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  <row r="300001">
          <cell r="A300001">
            <v>0</v>
          </cell>
        </row>
        <row r="300002">
          <cell r="A300002">
            <v>0</v>
          </cell>
        </row>
        <row r="300003">
          <cell r="A300003">
            <v>0</v>
          </cell>
        </row>
        <row r="300004">
          <cell r="A300004">
            <v>0</v>
          </cell>
        </row>
        <row r="300005">
          <cell r="A300005">
            <v>0</v>
          </cell>
        </row>
        <row r="300006">
          <cell r="A300006">
            <v>0</v>
          </cell>
        </row>
        <row r="300007">
          <cell r="A300007">
            <v>0</v>
          </cell>
        </row>
        <row r="300008">
          <cell r="A300008">
            <v>0</v>
          </cell>
        </row>
        <row r="300009">
          <cell r="A300009">
            <v>0</v>
          </cell>
        </row>
        <row r="300010">
          <cell r="A300010">
            <v>0</v>
          </cell>
        </row>
        <row r="300011">
          <cell r="A300011">
            <v>0</v>
          </cell>
        </row>
        <row r="300012">
          <cell r="A300012">
            <v>0</v>
          </cell>
        </row>
        <row r="300013">
          <cell r="A300013">
            <v>0</v>
          </cell>
        </row>
        <row r="300014">
          <cell r="A300014">
            <v>0</v>
          </cell>
        </row>
        <row r="300015">
          <cell r="A300015">
            <v>0</v>
          </cell>
        </row>
        <row r="300016">
          <cell r="A300016">
            <v>0</v>
          </cell>
        </row>
        <row r="300017">
          <cell r="A300017">
            <v>0</v>
          </cell>
        </row>
        <row r="300018">
          <cell r="A300018">
            <v>0</v>
          </cell>
        </row>
        <row r="300019">
          <cell r="A300019">
            <v>0</v>
          </cell>
        </row>
        <row r="300020">
          <cell r="A300020">
            <v>0</v>
          </cell>
        </row>
        <row r="300021">
          <cell r="A300021">
            <v>0</v>
          </cell>
        </row>
        <row r="300022">
          <cell r="A300022">
            <v>0</v>
          </cell>
        </row>
        <row r="300023">
          <cell r="A300023">
            <v>0</v>
          </cell>
        </row>
        <row r="300024">
          <cell r="A300024">
            <v>0</v>
          </cell>
        </row>
        <row r="300025">
          <cell r="A300025">
            <v>0</v>
          </cell>
        </row>
        <row r="300026">
          <cell r="A300026">
            <v>0</v>
          </cell>
        </row>
        <row r="300027">
          <cell r="A300027">
            <v>0</v>
          </cell>
        </row>
        <row r="300028">
          <cell r="A300028">
            <v>0</v>
          </cell>
        </row>
        <row r="300029">
          <cell r="A300029">
            <v>0</v>
          </cell>
        </row>
        <row r="300030">
          <cell r="A300030">
            <v>0</v>
          </cell>
        </row>
        <row r="300031">
          <cell r="A300031">
            <v>0</v>
          </cell>
        </row>
        <row r="300032">
          <cell r="A300032">
            <v>0</v>
          </cell>
        </row>
        <row r="300033">
          <cell r="A300033">
            <v>0</v>
          </cell>
        </row>
        <row r="300034">
          <cell r="A300034">
            <v>0</v>
          </cell>
        </row>
        <row r="300035">
          <cell r="A300035">
            <v>0</v>
          </cell>
        </row>
        <row r="300036">
          <cell r="A300036">
            <v>0</v>
          </cell>
        </row>
        <row r="300037">
          <cell r="A300037">
            <v>0</v>
          </cell>
        </row>
        <row r="300038">
          <cell r="A300038">
            <v>0</v>
          </cell>
        </row>
        <row r="300039">
          <cell r="A300039">
            <v>0</v>
          </cell>
        </row>
        <row r="300040">
          <cell r="A300040">
            <v>0</v>
          </cell>
        </row>
        <row r="300041">
          <cell r="A300041">
            <v>0</v>
          </cell>
        </row>
        <row r="300042">
          <cell r="A300042">
            <v>0</v>
          </cell>
        </row>
        <row r="300043">
          <cell r="A300043">
            <v>0</v>
          </cell>
        </row>
        <row r="300044">
          <cell r="A300044">
            <v>0</v>
          </cell>
        </row>
        <row r="300045">
          <cell r="A300045">
            <v>0</v>
          </cell>
        </row>
        <row r="300046">
          <cell r="A300046">
            <v>0</v>
          </cell>
        </row>
        <row r="300047">
          <cell r="A300047">
            <v>0</v>
          </cell>
        </row>
        <row r="300048">
          <cell r="A300048">
            <v>0</v>
          </cell>
        </row>
        <row r="300049">
          <cell r="A300049">
            <v>0</v>
          </cell>
        </row>
        <row r="300050">
          <cell r="A300050">
            <v>0</v>
          </cell>
        </row>
        <row r="300051">
          <cell r="A300051">
            <v>0</v>
          </cell>
        </row>
        <row r="300052">
          <cell r="A300052">
            <v>0</v>
          </cell>
        </row>
        <row r="300053">
          <cell r="A300053">
            <v>0</v>
          </cell>
        </row>
        <row r="300054">
          <cell r="A300054">
            <v>0</v>
          </cell>
        </row>
        <row r="300055">
          <cell r="A300055">
            <v>0</v>
          </cell>
        </row>
        <row r="300056">
          <cell r="A300056">
            <v>0</v>
          </cell>
        </row>
        <row r="300057">
          <cell r="A300057">
            <v>0</v>
          </cell>
        </row>
        <row r="300058">
          <cell r="A300058">
            <v>0</v>
          </cell>
        </row>
        <row r="300059">
          <cell r="A300059">
            <v>0</v>
          </cell>
        </row>
        <row r="300060">
          <cell r="A300060">
            <v>0</v>
          </cell>
        </row>
        <row r="300061">
          <cell r="A300061">
            <v>0</v>
          </cell>
        </row>
        <row r="300062">
          <cell r="A300062">
            <v>0</v>
          </cell>
        </row>
        <row r="300063">
          <cell r="A300063">
            <v>0</v>
          </cell>
        </row>
        <row r="300064">
          <cell r="A300064">
            <v>0</v>
          </cell>
        </row>
        <row r="300065">
          <cell r="A300065">
            <v>0</v>
          </cell>
        </row>
        <row r="300066">
          <cell r="A300066">
            <v>0</v>
          </cell>
        </row>
        <row r="300067">
          <cell r="A300067">
            <v>0</v>
          </cell>
        </row>
        <row r="300068">
          <cell r="A300068">
            <v>0</v>
          </cell>
        </row>
        <row r="300069">
          <cell r="A300069">
            <v>0</v>
          </cell>
        </row>
        <row r="300070">
          <cell r="A300070">
            <v>0</v>
          </cell>
        </row>
        <row r="300071">
          <cell r="A300071">
            <v>0</v>
          </cell>
        </row>
        <row r="300072">
          <cell r="A300072">
            <v>0</v>
          </cell>
        </row>
        <row r="300073">
          <cell r="A300073">
            <v>0</v>
          </cell>
        </row>
        <row r="300074">
          <cell r="A300074">
            <v>0</v>
          </cell>
        </row>
        <row r="300075">
          <cell r="A300075">
            <v>0</v>
          </cell>
        </row>
        <row r="300076">
          <cell r="A300076">
            <v>0</v>
          </cell>
        </row>
        <row r="300077">
          <cell r="A300077">
            <v>0</v>
          </cell>
        </row>
        <row r="300078">
          <cell r="A300078">
            <v>0</v>
          </cell>
        </row>
        <row r="300079">
          <cell r="A300079">
            <v>0</v>
          </cell>
        </row>
        <row r="300080">
          <cell r="A300080">
            <v>0</v>
          </cell>
        </row>
        <row r="300081">
          <cell r="A300081">
            <v>0</v>
          </cell>
        </row>
        <row r="300082">
          <cell r="A300082">
            <v>0</v>
          </cell>
        </row>
        <row r="300083">
          <cell r="A300083">
            <v>0</v>
          </cell>
        </row>
        <row r="300084">
          <cell r="A300084">
            <v>0</v>
          </cell>
        </row>
        <row r="300085">
          <cell r="A300085">
            <v>0</v>
          </cell>
        </row>
        <row r="300086">
          <cell r="A300086">
            <v>0</v>
          </cell>
        </row>
        <row r="300087">
          <cell r="A300087">
            <v>0</v>
          </cell>
        </row>
        <row r="300088">
          <cell r="A300088">
            <v>0</v>
          </cell>
        </row>
        <row r="300089">
          <cell r="A300089">
            <v>0</v>
          </cell>
        </row>
        <row r="300090">
          <cell r="A300090">
            <v>0</v>
          </cell>
        </row>
        <row r="300091">
          <cell r="A300091">
            <v>0</v>
          </cell>
        </row>
        <row r="300092">
          <cell r="A300092">
            <v>0</v>
          </cell>
        </row>
        <row r="300093">
          <cell r="A300093">
            <v>0</v>
          </cell>
        </row>
        <row r="300094">
          <cell r="A300094">
            <v>0</v>
          </cell>
        </row>
        <row r="300095">
          <cell r="A300095">
            <v>0</v>
          </cell>
        </row>
        <row r="300096">
          <cell r="A300096">
            <v>0</v>
          </cell>
        </row>
        <row r="300097">
          <cell r="A300097">
            <v>0</v>
          </cell>
        </row>
        <row r="300098">
          <cell r="A300098">
            <v>0</v>
          </cell>
        </row>
        <row r="300099">
          <cell r="A300099">
            <v>0</v>
          </cell>
        </row>
        <row r="300100">
          <cell r="A300100">
            <v>0</v>
          </cell>
        </row>
        <row r="300101">
          <cell r="A300101">
            <v>0</v>
          </cell>
        </row>
        <row r="300102">
          <cell r="A300102">
            <v>0</v>
          </cell>
        </row>
        <row r="300103">
          <cell r="A300103">
            <v>0</v>
          </cell>
        </row>
        <row r="300104">
          <cell r="A300104">
            <v>0</v>
          </cell>
        </row>
        <row r="300105">
          <cell r="A300105">
            <v>0</v>
          </cell>
        </row>
        <row r="300106">
          <cell r="A300106">
            <v>0</v>
          </cell>
        </row>
        <row r="300107">
          <cell r="A300107">
            <v>0</v>
          </cell>
        </row>
        <row r="300108">
          <cell r="A300108">
            <v>0</v>
          </cell>
        </row>
        <row r="300109">
          <cell r="A300109">
            <v>0</v>
          </cell>
        </row>
        <row r="300110">
          <cell r="A300110">
            <v>0</v>
          </cell>
        </row>
        <row r="300111">
          <cell r="A300111">
            <v>0</v>
          </cell>
        </row>
        <row r="300112">
          <cell r="A300112">
            <v>0</v>
          </cell>
        </row>
        <row r="300113">
          <cell r="A300113">
            <v>0</v>
          </cell>
        </row>
        <row r="300114">
          <cell r="A300114">
            <v>0</v>
          </cell>
        </row>
        <row r="300115">
          <cell r="A300115">
            <v>0</v>
          </cell>
        </row>
        <row r="300116">
          <cell r="A300116">
            <v>0</v>
          </cell>
        </row>
        <row r="300117">
          <cell r="A300117">
            <v>0</v>
          </cell>
        </row>
        <row r="300118">
          <cell r="A300118">
            <v>0</v>
          </cell>
        </row>
        <row r="300119">
          <cell r="A300119">
            <v>0</v>
          </cell>
        </row>
        <row r="300120">
          <cell r="A300120">
            <v>0</v>
          </cell>
        </row>
        <row r="300121">
          <cell r="A300121">
            <v>0</v>
          </cell>
        </row>
        <row r="300122">
          <cell r="A300122">
            <v>0</v>
          </cell>
        </row>
        <row r="300123">
          <cell r="A300123">
            <v>0</v>
          </cell>
        </row>
        <row r="300124">
          <cell r="A300124">
            <v>0</v>
          </cell>
        </row>
        <row r="300125">
          <cell r="A300125">
            <v>0</v>
          </cell>
        </row>
        <row r="300126">
          <cell r="A300126">
            <v>0</v>
          </cell>
        </row>
        <row r="300127">
          <cell r="A300127">
            <v>0</v>
          </cell>
        </row>
        <row r="300128">
          <cell r="A300128">
            <v>0</v>
          </cell>
        </row>
        <row r="300129">
          <cell r="A300129">
            <v>0</v>
          </cell>
        </row>
        <row r="300130">
          <cell r="A300130">
            <v>0</v>
          </cell>
        </row>
        <row r="300131">
          <cell r="A300131">
            <v>0</v>
          </cell>
        </row>
        <row r="300132">
          <cell r="A300132">
            <v>0</v>
          </cell>
        </row>
        <row r="300133">
          <cell r="A300133">
            <v>0</v>
          </cell>
        </row>
        <row r="300134">
          <cell r="A300134">
            <v>0</v>
          </cell>
        </row>
        <row r="300135">
          <cell r="A300135">
            <v>0</v>
          </cell>
        </row>
        <row r="300136">
          <cell r="A300136">
            <v>0</v>
          </cell>
        </row>
        <row r="300137">
          <cell r="A300137">
            <v>0</v>
          </cell>
        </row>
        <row r="300138">
          <cell r="A300138">
            <v>0</v>
          </cell>
        </row>
        <row r="300139">
          <cell r="A300139">
            <v>0</v>
          </cell>
        </row>
        <row r="300140">
          <cell r="A300140">
            <v>0</v>
          </cell>
        </row>
        <row r="300141">
          <cell r="A300141">
            <v>0</v>
          </cell>
        </row>
        <row r="300142">
          <cell r="A300142">
            <v>0</v>
          </cell>
        </row>
        <row r="300143">
          <cell r="A300143">
            <v>0</v>
          </cell>
        </row>
        <row r="300144">
          <cell r="A300144">
            <v>0</v>
          </cell>
        </row>
        <row r="300145">
          <cell r="A300145">
            <v>0</v>
          </cell>
        </row>
        <row r="300146">
          <cell r="A300146">
            <v>0</v>
          </cell>
        </row>
        <row r="300147">
          <cell r="A300147">
            <v>0</v>
          </cell>
        </row>
        <row r="300148">
          <cell r="A300148">
            <v>0</v>
          </cell>
        </row>
        <row r="300149">
          <cell r="A300149">
            <v>0</v>
          </cell>
        </row>
        <row r="300150">
          <cell r="A300150">
            <v>0</v>
          </cell>
        </row>
        <row r="300151">
          <cell r="A300151">
            <v>0</v>
          </cell>
        </row>
        <row r="300152">
          <cell r="A300152">
            <v>0</v>
          </cell>
        </row>
        <row r="300153">
          <cell r="A300153">
            <v>0</v>
          </cell>
        </row>
        <row r="300154">
          <cell r="A300154">
            <v>0</v>
          </cell>
        </row>
        <row r="300155">
          <cell r="A300155">
            <v>0</v>
          </cell>
        </row>
        <row r="300156">
          <cell r="A300156">
            <v>0</v>
          </cell>
        </row>
        <row r="300157">
          <cell r="A300157">
            <v>0</v>
          </cell>
        </row>
        <row r="300158">
          <cell r="A300158">
            <v>0</v>
          </cell>
        </row>
        <row r="300159">
          <cell r="A300159">
            <v>0</v>
          </cell>
        </row>
        <row r="300160">
          <cell r="A300160">
            <v>0</v>
          </cell>
        </row>
        <row r="300161">
          <cell r="A300161">
            <v>0</v>
          </cell>
        </row>
        <row r="300162">
          <cell r="A300162">
            <v>0</v>
          </cell>
        </row>
        <row r="300163">
          <cell r="A300163">
            <v>0</v>
          </cell>
        </row>
        <row r="300164">
          <cell r="A300164">
            <v>0</v>
          </cell>
        </row>
        <row r="300165">
          <cell r="A300165">
            <v>0</v>
          </cell>
        </row>
        <row r="300166">
          <cell r="A300166">
            <v>0</v>
          </cell>
        </row>
        <row r="300167">
          <cell r="A300167">
            <v>0</v>
          </cell>
        </row>
        <row r="300168">
          <cell r="A300168">
            <v>0</v>
          </cell>
        </row>
        <row r="300169">
          <cell r="A300169">
            <v>0</v>
          </cell>
        </row>
        <row r="300170">
          <cell r="A300170">
            <v>0</v>
          </cell>
        </row>
        <row r="300171">
          <cell r="A300171">
            <v>0</v>
          </cell>
        </row>
        <row r="300172">
          <cell r="A300172">
            <v>0</v>
          </cell>
        </row>
        <row r="300173">
          <cell r="A300173">
            <v>0</v>
          </cell>
        </row>
        <row r="300174">
          <cell r="A300174">
            <v>0</v>
          </cell>
        </row>
        <row r="300175">
          <cell r="A300175">
            <v>0</v>
          </cell>
        </row>
        <row r="300176">
          <cell r="A300176">
            <v>0</v>
          </cell>
        </row>
        <row r="300177">
          <cell r="A300177">
            <v>0</v>
          </cell>
        </row>
        <row r="300178">
          <cell r="A300178">
            <v>0</v>
          </cell>
        </row>
        <row r="300179">
          <cell r="A300179">
            <v>0</v>
          </cell>
        </row>
        <row r="300180">
          <cell r="A300180">
            <v>0</v>
          </cell>
        </row>
        <row r="300181">
          <cell r="A300181">
            <v>0</v>
          </cell>
        </row>
        <row r="300182">
          <cell r="A300182">
            <v>0</v>
          </cell>
        </row>
        <row r="300183">
          <cell r="A300183">
            <v>0</v>
          </cell>
        </row>
        <row r="300184">
          <cell r="A300184">
            <v>0</v>
          </cell>
        </row>
        <row r="300185">
          <cell r="A300185">
            <v>0</v>
          </cell>
        </row>
        <row r="300186">
          <cell r="A300186">
            <v>0</v>
          </cell>
        </row>
        <row r="300187">
          <cell r="A300187">
            <v>0</v>
          </cell>
        </row>
        <row r="300188">
          <cell r="A300188">
            <v>0</v>
          </cell>
        </row>
        <row r="300189">
          <cell r="A300189">
            <v>0</v>
          </cell>
        </row>
        <row r="300190">
          <cell r="A300190">
            <v>0</v>
          </cell>
        </row>
        <row r="300191">
          <cell r="A300191">
            <v>0</v>
          </cell>
        </row>
        <row r="300192">
          <cell r="A300192">
            <v>0</v>
          </cell>
        </row>
        <row r="300193">
          <cell r="A300193">
            <v>0</v>
          </cell>
        </row>
        <row r="300194">
          <cell r="A300194">
            <v>0</v>
          </cell>
        </row>
        <row r="300195">
          <cell r="A300195">
            <v>0</v>
          </cell>
        </row>
        <row r="300196">
          <cell r="A300196">
            <v>0</v>
          </cell>
        </row>
        <row r="300197">
          <cell r="A300197">
            <v>0</v>
          </cell>
        </row>
        <row r="300198">
          <cell r="A300198">
            <v>0</v>
          </cell>
        </row>
        <row r="300199">
          <cell r="A300199">
            <v>0</v>
          </cell>
        </row>
        <row r="300200">
          <cell r="A300200">
            <v>0</v>
          </cell>
        </row>
        <row r="300201">
          <cell r="A300201">
            <v>0</v>
          </cell>
        </row>
        <row r="300202">
          <cell r="A300202">
            <v>0</v>
          </cell>
        </row>
        <row r="300203">
          <cell r="A300203">
            <v>0</v>
          </cell>
        </row>
        <row r="300204">
          <cell r="A300204">
            <v>0</v>
          </cell>
        </row>
        <row r="300205">
          <cell r="A300205">
            <v>0</v>
          </cell>
        </row>
        <row r="300206">
          <cell r="A300206">
            <v>0</v>
          </cell>
        </row>
        <row r="300207">
          <cell r="A300207">
            <v>0</v>
          </cell>
        </row>
        <row r="300208">
          <cell r="A300208">
            <v>0</v>
          </cell>
        </row>
        <row r="300209">
          <cell r="A300209">
            <v>0</v>
          </cell>
        </row>
        <row r="300210">
          <cell r="A300210">
            <v>0</v>
          </cell>
        </row>
        <row r="300211">
          <cell r="A300211">
            <v>0</v>
          </cell>
        </row>
        <row r="300212">
          <cell r="A300212">
            <v>0</v>
          </cell>
        </row>
        <row r="300213">
          <cell r="A300213">
            <v>0</v>
          </cell>
        </row>
        <row r="300214">
          <cell r="A300214">
            <v>0</v>
          </cell>
        </row>
        <row r="300215">
          <cell r="A300215">
            <v>0</v>
          </cell>
        </row>
        <row r="300216">
          <cell r="A300216">
            <v>0</v>
          </cell>
        </row>
        <row r="300217">
          <cell r="A300217">
            <v>0</v>
          </cell>
        </row>
        <row r="300218">
          <cell r="A300218">
            <v>0</v>
          </cell>
        </row>
        <row r="300219">
          <cell r="A300219">
            <v>0</v>
          </cell>
        </row>
        <row r="300220">
          <cell r="A300220">
            <v>0</v>
          </cell>
        </row>
        <row r="300221">
          <cell r="A300221">
            <v>0</v>
          </cell>
        </row>
        <row r="300222">
          <cell r="A300222">
            <v>0</v>
          </cell>
        </row>
        <row r="300223">
          <cell r="A300223">
            <v>0</v>
          </cell>
        </row>
        <row r="300224">
          <cell r="A300224">
            <v>0</v>
          </cell>
        </row>
        <row r="300225">
          <cell r="A300225">
            <v>0</v>
          </cell>
        </row>
        <row r="300226">
          <cell r="A300226">
            <v>0</v>
          </cell>
        </row>
        <row r="300227">
          <cell r="A300227">
            <v>0</v>
          </cell>
        </row>
        <row r="300228">
          <cell r="A300228">
            <v>0</v>
          </cell>
        </row>
        <row r="300229">
          <cell r="A300229">
            <v>0</v>
          </cell>
        </row>
        <row r="300230">
          <cell r="A300230">
            <v>0</v>
          </cell>
        </row>
        <row r="300231">
          <cell r="A300231">
            <v>0</v>
          </cell>
        </row>
        <row r="300232">
          <cell r="A300232">
            <v>0</v>
          </cell>
        </row>
        <row r="300233">
          <cell r="A300233">
            <v>0</v>
          </cell>
        </row>
        <row r="300234">
          <cell r="A300234">
            <v>0</v>
          </cell>
        </row>
        <row r="300235">
          <cell r="A300235">
            <v>0</v>
          </cell>
        </row>
        <row r="300236">
          <cell r="A300236">
            <v>0</v>
          </cell>
        </row>
        <row r="300237">
          <cell r="A300237">
            <v>0</v>
          </cell>
        </row>
        <row r="300238">
          <cell r="A300238">
            <v>0</v>
          </cell>
        </row>
        <row r="300239">
          <cell r="A300239">
            <v>0</v>
          </cell>
        </row>
        <row r="300240">
          <cell r="A300240">
            <v>0</v>
          </cell>
        </row>
        <row r="300241">
          <cell r="A300241">
            <v>0</v>
          </cell>
        </row>
        <row r="300242">
          <cell r="A300242">
            <v>0</v>
          </cell>
        </row>
        <row r="300243">
          <cell r="A300243">
            <v>0</v>
          </cell>
        </row>
        <row r="300244">
          <cell r="A300244">
            <v>0</v>
          </cell>
        </row>
        <row r="300245">
          <cell r="A300245">
            <v>0</v>
          </cell>
        </row>
        <row r="300246">
          <cell r="A300246">
            <v>0</v>
          </cell>
        </row>
        <row r="300247">
          <cell r="A300247">
            <v>0</v>
          </cell>
        </row>
        <row r="300248">
          <cell r="A300248">
            <v>0</v>
          </cell>
        </row>
        <row r="300249">
          <cell r="A300249">
            <v>0</v>
          </cell>
        </row>
        <row r="300250">
          <cell r="A300250">
            <v>0</v>
          </cell>
        </row>
        <row r="300251">
          <cell r="A300251">
            <v>0</v>
          </cell>
        </row>
        <row r="300252">
          <cell r="A300252">
            <v>0</v>
          </cell>
        </row>
        <row r="300253">
          <cell r="A300253">
            <v>0</v>
          </cell>
        </row>
        <row r="300254">
          <cell r="A300254">
            <v>0</v>
          </cell>
        </row>
        <row r="300255">
          <cell r="A300255">
            <v>0</v>
          </cell>
        </row>
        <row r="300256">
          <cell r="A300256">
            <v>0</v>
          </cell>
        </row>
        <row r="300257">
          <cell r="A300257">
            <v>0</v>
          </cell>
        </row>
        <row r="300258">
          <cell r="A300258">
            <v>0</v>
          </cell>
        </row>
        <row r="300259">
          <cell r="A300259">
            <v>0</v>
          </cell>
        </row>
        <row r="300260">
          <cell r="A300260">
            <v>0</v>
          </cell>
        </row>
        <row r="300261">
          <cell r="A300261">
            <v>0</v>
          </cell>
        </row>
        <row r="300262">
          <cell r="A300262">
            <v>0</v>
          </cell>
        </row>
        <row r="300263">
          <cell r="A300263">
            <v>0</v>
          </cell>
        </row>
        <row r="300264">
          <cell r="A300264">
            <v>0</v>
          </cell>
        </row>
        <row r="300265">
          <cell r="A300265">
            <v>0</v>
          </cell>
        </row>
        <row r="300266">
          <cell r="A300266">
            <v>0</v>
          </cell>
        </row>
        <row r="300267">
          <cell r="A300267">
            <v>0</v>
          </cell>
        </row>
        <row r="300268">
          <cell r="A300268">
            <v>0</v>
          </cell>
        </row>
        <row r="300269">
          <cell r="A300269">
            <v>0</v>
          </cell>
        </row>
        <row r="300270">
          <cell r="A300270">
            <v>0</v>
          </cell>
        </row>
        <row r="300271">
          <cell r="A300271">
            <v>0</v>
          </cell>
        </row>
        <row r="300272">
          <cell r="A300272">
            <v>0</v>
          </cell>
        </row>
        <row r="300273">
          <cell r="A300273">
            <v>0</v>
          </cell>
        </row>
        <row r="300274">
          <cell r="A300274">
            <v>0</v>
          </cell>
        </row>
        <row r="300275">
          <cell r="A300275">
            <v>0</v>
          </cell>
        </row>
        <row r="300276">
          <cell r="A300276">
            <v>0</v>
          </cell>
        </row>
        <row r="300277">
          <cell r="A300277">
            <v>0</v>
          </cell>
        </row>
        <row r="300278">
          <cell r="A300278">
            <v>0</v>
          </cell>
        </row>
        <row r="300279">
          <cell r="A300279">
            <v>0</v>
          </cell>
        </row>
        <row r="300280">
          <cell r="A300280">
            <v>0</v>
          </cell>
        </row>
        <row r="300281">
          <cell r="A300281">
            <v>0</v>
          </cell>
        </row>
        <row r="300282">
          <cell r="A300282">
            <v>0</v>
          </cell>
        </row>
        <row r="300283">
          <cell r="A300283">
            <v>0</v>
          </cell>
        </row>
        <row r="300284">
          <cell r="A300284">
            <v>0</v>
          </cell>
        </row>
        <row r="300285">
          <cell r="A300285">
            <v>0</v>
          </cell>
        </row>
        <row r="300286">
          <cell r="A300286">
            <v>0</v>
          </cell>
        </row>
        <row r="300287">
          <cell r="A300287">
            <v>0</v>
          </cell>
        </row>
        <row r="300288">
          <cell r="A300288">
            <v>0</v>
          </cell>
        </row>
        <row r="300289">
          <cell r="A300289">
            <v>0</v>
          </cell>
        </row>
        <row r="300290">
          <cell r="A300290">
            <v>0</v>
          </cell>
        </row>
        <row r="300291">
          <cell r="A300291">
            <v>0</v>
          </cell>
        </row>
        <row r="300292">
          <cell r="A300292">
            <v>0</v>
          </cell>
        </row>
        <row r="300293">
          <cell r="A300293">
            <v>0</v>
          </cell>
        </row>
        <row r="300294">
          <cell r="A300294">
            <v>0</v>
          </cell>
        </row>
        <row r="300295">
          <cell r="A300295">
            <v>0</v>
          </cell>
        </row>
        <row r="300296">
          <cell r="A300296">
            <v>0</v>
          </cell>
        </row>
        <row r="300297">
          <cell r="A300297">
            <v>0</v>
          </cell>
        </row>
        <row r="300298">
          <cell r="A300298">
            <v>0</v>
          </cell>
        </row>
        <row r="300299">
          <cell r="A300299">
            <v>0</v>
          </cell>
        </row>
        <row r="300300">
          <cell r="A300300">
            <v>0</v>
          </cell>
        </row>
        <row r="300301">
          <cell r="A300301">
            <v>0</v>
          </cell>
        </row>
        <row r="300302">
          <cell r="A300302">
            <v>0</v>
          </cell>
        </row>
        <row r="300303">
          <cell r="A300303">
            <v>0</v>
          </cell>
        </row>
        <row r="300304">
          <cell r="A300304">
            <v>0</v>
          </cell>
        </row>
        <row r="300305">
          <cell r="A300305">
            <v>0</v>
          </cell>
        </row>
        <row r="300306">
          <cell r="A300306">
            <v>0</v>
          </cell>
        </row>
        <row r="300307">
          <cell r="A300307">
            <v>0</v>
          </cell>
        </row>
        <row r="300308">
          <cell r="A300308">
            <v>0</v>
          </cell>
        </row>
        <row r="300309">
          <cell r="A300309">
            <v>0</v>
          </cell>
        </row>
        <row r="300310">
          <cell r="A300310">
            <v>0</v>
          </cell>
        </row>
        <row r="300311">
          <cell r="A300311">
            <v>0</v>
          </cell>
        </row>
        <row r="300312">
          <cell r="A300312">
            <v>0</v>
          </cell>
        </row>
        <row r="300313">
          <cell r="A300313">
            <v>0</v>
          </cell>
        </row>
        <row r="300314">
          <cell r="A300314">
            <v>0</v>
          </cell>
        </row>
        <row r="300315">
          <cell r="A300315">
            <v>0</v>
          </cell>
        </row>
        <row r="300316">
          <cell r="A300316">
            <v>0</v>
          </cell>
        </row>
        <row r="300317">
          <cell r="A300317">
            <v>0</v>
          </cell>
        </row>
        <row r="300318">
          <cell r="A300318">
            <v>0</v>
          </cell>
        </row>
        <row r="300319">
          <cell r="A300319">
            <v>0</v>
          </cell>
        </row>
        <row r="300320">
          <cell r="A300320">
            <v>0</v>
          </cell>
        </row>
        <row r="300321">
          <cell r="A300321">
            <v>0</v>
          </cell>
        </row>
        <row r="300322">
          <cell r="A300322">
            <v>0</v>
          </cell>
        </row>
        <row r="300323">
          <cell r="A300323">
            <v>0</v>
          </cell>
        </row>
        <row r="300324">
          <cell r="A300324">
            <v>0</v>
          </cell>
        </row>
        <row r="300325">
          <cell r="A300325">
            <v>0</v>
          </cell>
        </row>
        <row r="300326">
          <cell r="A300326">
            <v>0</v>
          </cell>
        </row>
        <row r="300327">
          <cell r="A300327">
            <v>0</v>
          </cell>
        </row>
        <row r="300328">
          <cell r="A300328">
            <v>0</v>
          </cell>
        </row>
        <row r="300329">
          <cell r="A300329">
            <v>0</v>
          </cell>
        </row>
        <row r="300330">
          <cell r="A300330">
            <v>0</v>
          </cell>
        </row>
        <row r="300331">
          <cell r="A300331">
            <v>0</v>
          </cell>
        </row>
        <row r="300332">
          <cell r="A300332">
            <v>0</v>
          </cell>
        </row>
        <row r="300333">
          <cell r="A300333">
            <v>0</v>
          </cell>
        </row>
        <row r="300334">
          <cell r="A300334">
            <v>0</v>
          </cell>
        </row>
        <row r="300335">
          <cell r="A300335">
            <v>0</v>
          </cell>
        </row>
        <row r="300336">
          <cell r="A300336">
            <v>0</v>
          </cell>
        </row>
        <row r="300337">
          <cell r="A300337">
            <v>0</v>
          </cell>
        </row>
        <row r="300338">
          <cell r="A300338">
            <v>0</v>
          </cell>
        </row>
        <row r="300339">
          <cell r="A300339">
            <v>0</v>
          </cell>
        </row>
        <row r="300340">
          <cell r="A300340">
            <v>0</v>
          </cell>
        </row>
        <row r="300341">
          <cell r="A300341">
            <v>0</v>
          </cell>
        </row>
        <row r="300342">
          <cell r="A300342">
            <v>0</v>
          </cell>
        </row>
        <row r="300343">
          <cell r="A300343">
            <v>0</v>
          </cell>
        </row>
        <row r="300344">
          <cell r="A300344">
            <v>0</v>
          </cell>
        </row>
        <row r="300345">
          <cell r="A300345">
            <v>0</v>
          </cell>
        </row>
        <row r="300346">
          <cell r="A300346">
            <v>0</v>
          </cell>
        </row>
        <row r="300347">
          <cell r="A300347">
            <v>0</v>
          </cell>
        </row>
        <row r="300348">
          <cell r="A300348">
            <v>0</v>
          </cell>
        </row>
        <row r="300349">
          <cell r="A300349">
            <v>0</v>
          </cell>
        </row>
        <row r="300350">
          <cell r="A300350">
            <v>0</v>
          </cell>
        </row>
        <row r="300351">
          <cell r="A300351">
            <v>0</v>
          </cell>
        </row>
        <row r="300352">
          <cell r="A300352">
            <v>0</v>
          </cell>
        </row>
        <row r="300353">
          <cell r="A300353">
            <v>0</v>
          </cell>
        </row>
        <row r="300354">
          <cell r="A300354">
            <v>0</v>
          </cell>
        </row>
        <row r="300355">
          <cell r="A300355">
            <v>0</v>
          </cell>
        </row>
        <row r="300356">
          <cell r="A300356">
            <v>0</v>
          </cell>
        </row>
        <row r="300357">
          <cell r="A300357">
            <v>0</v>
          </cell>
        </row>
        <row r="300358">
          <cell r="A300358">
            <v>0</v>
          </cell>
        </row>
        <row r="300359">
          <cell r="A300359">
            <v>0</v>
          </cell>
        </row>
        <row r="300360">
          <cell r="A300360">
            <v>0</v>
          </cell>
        </row>
        <row r="300361">
          <cell r="A300361">
            <v>0</v>
          </cell>
        </row>
        <row r="300362">
          <cell r="A300362">
            <v>0</v>
          </cell>
        </row>
        <row r="300363">
          <cell r="A300363">
            <v>0</v>
          </cell>
        </row>
        <row r="300364">
          <cell r="A300364">
            <v>0</v>
          </cell>
        </row>
        <row r="300365">
          <cell r="A300365">
            <v>0</v>
          </cell>
        </row>
        <row r="300366">
          <cell r="A300366">
            <v>0</v>
          </cell>
        </row>
        <row r="300367">
          <cell r="A300367">
            <v>0</v>
          </cell>
        </row>
        <row r="300368">
          <cell r="A300368">
            <v>0</v>
          </cell>
        </row>
        <row r="300369">
          <cell r="A300369">
            <v>0</v>
          </cell>
        </row>
        <row r="300370">
          <cell r="A300370">
            <v>0</v>
          </cell>
        </row>
        <row r="300371">
          <cell r="A300371">
            <v>0</v>
          </cell>
        </row>
        <row r="300372">
          <cell r="A300372">
            <v>0</v>
          </cell>
        </row>
        <row r="300373">
          <cell r="A300373">
            <v>0</v>
          </cell>
        </row>
        <row r="300374">
          <cell r="A300374">
            <v>0</v>
          </cell>
        </row>
        <row r="300375">
          <cell r="A300375">
            <v>0</v>
          </cell>
        </row>
        <row r="300376">
          <cell r="A300376">
            <v>0</v>
          </cell>
        </row>
        <row r="300377">
          <cell r="A300377">
            <v>0</v>
          </cell>
        </row>
        <row r="300378">
          <cell r="A300378">
            <v>0</v>
          </cell>
        </row>
        <row r="300379">
          <cell r="A300379">
            <v>0</v>
          </cell>
        </row>
        <row r="300380">
          <cell r="A300380">
            <v>0</v>
          </cell>
        </row>
        <row r="300381">
          <cell r="A300381">
            <v>0</v>
          </cell>
        </row>
        <row r="300382">
          <cell r="A300382">
            <v>0</v>
          </cell>
        </row>
        <row r="300383">
          <cell r="A300383">
            <v>0</v>
          </cell>
        </row>
        <row r="300384">
          <cell r="A300384">
            <v>0</v>
          </cell>
        </row>
        <row r="300385">
          <cell r="A300385">
            <v>0</v>
          </cell>
        </row>
        <row r="300386">
          <cell r="A300386">
            <v>0</v>
          </cell>
        </row>
        <row r="300387">
          <cell r="A300387">
            <v>0</v>
          </cell>
        </row>
        <row r="300388">
          <cell r="A300388">
            <v>0</v>
          </cell>
        </row>
        <row r="300389">
          <cell r="A300389">
            <v>0</v>
          </cell>
        </row>
        <row r="300390">
          <cell r="A300390">
            <v>0</v>
          </cell>
        </row>
        <row r="300391">
          <cell r="A300391">
            <v>0</v>
          </cell>
        </row>
        <row r="300392">
          <cell r="A300392">
            <v>0</v>
          </cell>
        </row>
        <row r="300393">
          <cell r="A300393">
            <v>0</v>
          </cell>
        </row>
        <row r="300394">
          <cell r="A300394">
            <v>0</v>
          </cell>
        </row>
        <row r="300395">
          <cell r="A300395">
            <v>0</v>
          </cell>
        </row>
        <row r="300396">
          <cell r="A300396">
            <v>0</v>
          </cell>
        </row>
        <row r="300397">
          <cell r="A300397">
            <v>0</v>
          </cell>
        </row>
        <row r="300398">
          <cell r="A300398">
            <v>0</v>
          </cell>
        </row>
        <row r="300399">
          <cell r="A300399">
            <v>0</v>
          </cell>
        </row>
        <row r="300400">
          <cell r="A300400">
            <v>0</v>
          </cell>
        </row>
        <row r="300401">
          <cell r="A300401">
            <v>0</v>
          </cell>
        </row>
        <row r="300402">
          <cell r="A300402">
            <v>0</v>
          </cell>
        </row>
        <row r="300403">
          <cell r="A300403">
            <v>0</v>
          </cell>
        </row>
        <row r="300404">
          <cell r="A300404">
            <v>0</v>
          </cell>
        </row>
        <row r="300405">
          <cell r="A300405">
            <v>0</v>
          </cell>
        </row>
        <row r="300406">
          <cell r="A300406">
            <v>0</v>
          </cell>
        </row>
        <row r="300407">
          <cell r="A300407">
            <v>0</v>
          </cell>
        </row>
        <row r="300408">
          <cell r="A300408">
            <v>0</v>
          </cell>
        </row>
        <row r="300409">
          <cell r="A300409">
            <v>0</v>
          </cell>
        </row>
        <row r="300410">
          <cell r="A300410">
            <v>0</v>
          </cell>
        </row>
        <row r="300411">
          <cell r="A300411">
            <v>0</v>
          </cell>
        </row>
        <row r="300412">
          <cell r="A300412">
            <v>0</v>
          </cell>
        </row>
        <row r="300413">
          <cell r="A300413">
            <v>0</v>
          </cell>
        </row>
        <row r="300414">
          <cell r="A300414">
            <v>0</v>
          </cell>
        </row>
        <row r="300415">
          <cell r="A300415">
            <v>0</v>
          </cell>
        </row>
        <row r="300416">
          <cell r="A300416">
            <v>0</v>
          </cell>
        </row>
        <row r="300417">
          <cell r="A300417">
            <v>0</v>
          </cell>
        </row>
        <row r="300418">
          <cell r="A300418">
            <v>0</v>
          </cell>
        </row>
        <row r="300419">
          <cell r="A300419">
            <v>0</v>
          </cell>
        </row>
        <row r="300420">
          <cell r="A300420">
            <v>0</v>
          </cell>
        </row>
        <row r="300421">
          <cell r="A300421">
            <v>0</v>
          </cell>
        </row>
        <row r="300422">
          <cell r="A300422">
            <v>0</v>
          </cell>
        </row>
        <row r="300423">
          <cell r="A300423">
            <v>0</v>
          </cell>
        </row>
        <row r="300424">
          <cell r="A300424">
            <v>0</v>
          </cell>
        </row>
        <row r="300425">
          <cell r="A300425">
            <v>0</v>
          </cell>
        </row>
        <row r="300426">
          <cell r="A300426">
            <v>0</v>
          </cell>
        </row>
        <row r="300427">
          <cell r="A300427">
            <v>0</v>
          </cell>
        </row>
        <row r="300428">
          <cell r="A300428">
            <v>0</v>
          </cell>
        </row>
        <row r="300429">
          <cell r="A300429">
            <v>0</v>
          </cell>
        </row>
        <row r="300430">
          <cell r="A300430">
            <v>0</v>
          </cell>
        </row>
        <row r="300431">
          <cell r="A300431">
            <v>0</v>
          </cell>
        </row>
        <row r="300432">
          <cell r="A300432">
            <v>0</v>
          </cell>
        </row>
        <row r="300433">
          <cell r="A300433">
            <v>0</v>
          </cell>
        </row>
        <row r="300434">
          <cell r="A300434">
            <v>0</v>
          </cell>
        </row>
        <row r="300435">
          <cell r="A300435">
            <v>0</v>
          </cell>
        </row>
        <row r="300436">
          <cell r="A300436">
            <v>0</v>
          </cell>
        </row>
        <row r="300437">
          <cell r="A300437">
            <v>0</v>
          </cell>
        </row>
        <row r="300438">
          <cell r="A300438">
            <v>0</v>
          </cell>
        </row>
        <row r="300439">
          <cell r="A300439">
            <v>0</v>
          </cell>
        </row>
        <row r="300440">
          <cell r="A300440">
            <v>0</v>
          </cell>
        </row>
        <row r="300441">
          <cell r="A300441">
            <v>0</v>
          </cell>
        </row>
        <row r="300442">
          <cell r="A300442">
            <v>0</v>
          </cell>
        </row>
        <row r="300443">
          <cell r="A300443">
            <v>0</v>
          </cell>
        </row>
        <row r="300444">
          <cell r="A300444">
            <v>0</v>
          </cell>
        </row>
        <row r="300445">
          <cell r="A300445">
            <v>0</v>
          </cell>
        </row>
        <row r="300446">
          <cell r="A300446">
            <v>0</v>
          </cell>
        </row>
        <row r="300447">
          <cell r="A300447">
            <v>0</v>
          </cell>
        </row>
        <row r="300448">
          <cell r="A300448">
            <v>0</v>
          </cell>
        </row>
        <row r="300449">
          <cell r="A300449">
            <v>0</v>
          </cell>
        </row>
        <row r="300450">
          <cell r="A300450">
            <v>0</v>
          </cell>
        </row>
        <row r="300451">
          <cell r="A300451">
            <v>0</v>
          </cell>
        </row>
        <row r="300452">
          <cell r="A300452">
            <v>0</v>
          </cell>
        </row>
        <row r="300453">
          <cell r="A300453">
            <v>0</v>
          </cell>
        </row>
        <row r="300454">
          <cell r="A300454">
            <v>0</v>
          </cell>
        </row>
        <row r="300455">
          <cell r="A300455">
            <v>0</v>
          </cell>
        </row>
        <row r="300456">
          <cell r="A300456">
            <v>0</v>
          </cell>
        </row>
        <row r="300457">
          <cell r="A300457">
            <v>0</v>
          </cell>
        </row>
        <row r="300458">
          <cell r="A300458">
            <v>0</v>
          </cell>
        </row>
        <row r="300459">
          <cell r="A300459">
            <v>0</v>
          </cell>
        </row>
        <row r="300460">
          <cell r="A300460">
            <v>0</v>
          </cell>
        </row>
        <row r="300461">
          <cell r="A300461">
            <v>0</v>
          </cell>
        </row>
        <row r="300462">
          <cell r="A300462">
            <v>0</v>
          </cell>
        </row>
        <row r="300463">
          <cell r="A300463">
            <v>0</v>
          </cell>
        </row>
        <row r="300464">
          <cell r="A300464">
            <v>0</v>
          </cell>
        </row>
        <row r="300465">
          <cell r="A300465">
            <v>0</v>
          </cell>
        </row>
        <row r="300466">
          <cell r="A300466">
            <v>0</v>
          </cell>
        </row>
        <row r="300467">
          <cell r="A300467">
            <v>0</v>
          </cell>
        </row>
        <row r="300468">
          <cell r="A300468">
            <v>0</v>
          </cell>
        </row>
        <row r="300469">
          <cell r="A300469">
            <v>0</v>
          </cell>
        </row>
        <row r="300470">
          <cell r="A300470">
            <v>0</v>
          </cell>
        </row>
        <row r="300471">
          <cell r="A300471">
            <v>0</v>
          </cell>
        </row>
        <row r="300472">
          <cell r="A300472">
            <v>0</v>
          </cell>
        </row>
        <row r="300473">
          <cell r="A300473">
            <v>0</v>
          </cell>
        </row>
        <row r="300474">
          <cell r="A300474">
            <v>0</v>
          </cell>
        </row>
        <row r="300475">
          <cell r="A300475">
            <v>0</v>
          </cell>
        </row>
        <row r="300476">
          <cell r="A300476">
            <v>0</v>
          </cell>
        </row>
        <row r="300477">
          <cell r="A300477">
            <v>0</v>
          </cell>
        </row>
        <row r="300478">
          <cell r="A300478">
            <v>0</v>
          </cell>
        </row>
        <row r="300479">
          <cell r="A300479">
            <v>0</v>
          </cell>
        </row>
        <row r="300480">
          <cell r="A300480">
            <v>0</v>
          </cell>
        </row>
        <row r="300481">
          <cell r="A300481">
            <v>0</v>
          </cell>
        </row>
        <row r="300482">
          <cell r="A300482">
            <v>0</v>
          </cell>
        </row>
        <row r="300483">
          <cell r="A300483">
            <v>0</v>
          </cell>
        </row>
        <row r="300484">
          <cell r="A300484">
            <v>0</v>
          </cell>
        </row>
        <row r="300485">
          <cell r="A300485">
            <v>0</v>
          </cell>
        </row>
        <row r="300486">
          <cell r="A300486">
            <v>0</v>
          </cell>
        </row>
        <row r="300487">
          <cell r="A300487">
            <v>0</v>
          </cell>
        </row>
        <row r="300488">
          <cell r="A300488">
            <v>0</v>
          </cell>
        </row>
        <row r="300489">
          <cell r="A300489">
            <v>0</v>
          </cell>
        </row>
        <row r="300490">
          <cell r="A300490">
            <v>0</v>
          </cell>
        </row>
        <row r="300491">
          <cell r="A300491">
            <v>0</v>
          </cell>
        </row>
        <row r="300492">
          <cell r="A300492">
            <v>0</v>
          </cell>
        </row>
        <row r="300493">
          <cell r="A300493">
            <v>0</v>
          </cell>
        </row>
        <row r="300494">
          <cell r="A300494">
            <v>0</v>
          </cell>
        </row>
        <row r="300495">
          <cell r="A300495">
            <v>0</v>
          </cell>
        </row>
        <row r="300496">
          <cell r="A300496">
            <v>0</v>
          </cell>
        </row>
        <row r="300497">
          <cell r="A300497">
            <v>0</v>
          </cell>
        </row>
        <row r="300498">
          <cell r="A300498">
            <v>0</v>
          </cell>
        </row>
        <row r="300499">
          <cell r="A300499">
            <v>0</v>
          </cell>
        </row>
        <row r="300500">
          <cell r="A300500">
            <v>0</v>
          </cell>
        </row>
        <row r="300501">
          <cell r="A300501">
            <v>0</v>
          </cell>
        </row>
        <row r="300502">
          <cell r="A300502">
            <v>0</v>
          </cell>
        </row>
        <row r="300503">
          <cell r="A300503">
            <v>0</v>
          </cell>
        </row>
        <row r="300504">
          <cell r="A300504">
            <v>0</v>
          </cell>
        </row>
        <row r="300505">
          <cell r="A300505">
            <v>0</v>
          </cell>
        </row>
        <row r="300506">
          <cell r="A300506">
            <v>0</v>
          </cell>
        </row>
        <row r="300507">
          <cell r="A300507">
            <v>0</v>
          </cell>
        </row>
        <row r="300508">
          <cell r="A300508">
            <v>0</v>
          </cell>
        </row>
        <row r="300509">
          <cell r="A300509">
            <v>0</v>
          </cell>
        </row>
        <row r="300510">
          <cell r="A300510">
            <v>0</v>
          </cell>
        </row>
        <row r="300511">
          <cell r="A300511">
            <v>0</v>
          </cell>
        </row>
        <row r="300512">
          <cell r="A300512">
            <v>0</v>
          </cell>
        </row>
        <row r="300513">
          <cell r="A300513">
            <v>0</v>
          </cell>
        </row>
        <row r="300514">
          <cell r="A300514">
            <v>0</v>
          </cell>
        </row>
        <row r="300515">
          <cell r="A300515">
            <v>0</v>
          </cell>
        </row>
        <row r="300516">
          <cell r="A300516">
            <v>0</v>
          </cell>
        </row>
        <row r="300517">
          <cell r="A300517">
            <v>0</v>
          </cell>
        </row>
        <row r="300518">
          <cell r="A300518">
            <v>0</v>
          </cell>
        </row>
        <row r="300519">
          <cell r="A300519">
            <v>0</v>
          </cell>
        </row>
        <row r="300520">
          <cell r="A300520">
            <v>0</v>
          </cell>
        </row>
        <row r="300521">
          <cell r="A300521">
            <v>0</v>
          </cell>
        </row>
        <row r="300522">
          <cell r="A300522">
            <v>0</v>
          </cell>
        </row>
        <row r="300523">
          <cell r="A300523">
            <v>0</v>
          </cell>
        </row>
        <row r="300524">
          <cell r="A300524">
            <v>0</v>
          </cell>
        </row>
        <row r="300525">
          <cell r="A300525">
            <v>0</v>
          </cell>
        </row>
        <row r="300526">
          <cell r="A300526">
            <v>0</v>
          </cell>
        </row>
        <row r="300527">
          <cell r="A300527">
            <v>0</v>
          </cell>
        </row>
        <row r="300528">
          <cell r="A300528">
            <v>0</v>
          </cell>
        </row>
        <row r="300529">
          <cell r="A300529">
            <v>0</v>
          </cell>
        </row>
        <row r="300530">
          <cell r="A300530">
            <v>0</v>
          </cell>
        </row>
        <row r="300531">
          <cell r="A300531">
            <v>0</v>
          </cell>
        </row>
        <row r="300532">
          <cell r="A300532">
            <v>0</v>
          </cell>
        </row>
        <row r="300533">
          <cell r="A300533">
            <v>0</v>
          </cell>
        </row>
        <row r="300534">
          <cell r="A300534">
            <v>0</v>
          </cell>
        </row>
        <row r="300535">
          <cell r="A300535">
            <v>0</v>
          </cell>
        </row>
        <row r="300536">
          <cell r="A300536">
            <v>0</v>
          </cell>
        </row>
        <row r="300537">
          <cell r="A300537">
            <v>0</v>
          </cell>
        </row>
        <row r="300538">
          <cell r="A300538">
            <v>0</v>
          </cell>
        </row>
        <row r="300539">
          <cell r="A300539">
            <v>0</v>
          </cell>
        </row>
        <row r="300540">
          <cell r="A300540">
            <v>0</v>
          </cell>
        </row>
        <row r="300541">
          <cell r="A300541">
            <v>0</v>
          </cell>
        </row>
        <row r="300542">
          <cell r="A300542">
            <v>0</v>
          </cell>
        </row>
        <row r="300543">
          <cell r="A300543">
            <v>0</v>
          </cell>
        </row>
        <row r="300544">
          <cell r="A300544">
            <v>0</v>
          </cell>
        </row>
        <row r="300545">
          <cell r="A300545">
            <v>0</v>
          </cell>
        </row>
        <row r="300546">
          <cell r="A300546">
            <v>0</v>
          </cell>
        </row>
        <row r="300547">
          <cell r="A300547">
            <v>0</v>
          </cell>
        </row>
        <row r="300548">
          <cell r="A300548">
            <v>0</v>
          </cell>
        </row>
        <row r="300549">
          <cell r="A300549">
            <v>0</v>
          </cell>
        </row>
        <row r="300550">
          <cell r="A300550">
            <v>0</v>
          </cell>
        </row>
        <row r="300551">
          <cell r="A300551">
            <v>0</v>
          </cell>
        </row>
        <row r="300552">
          <cell r="A300552">
            <v>0</v>
          </cell>
        </row>
        <row r="300553">
          <cell r="A300553">
            <v>0</v>
          </cell>
        </row>
        <row r="300554">
          <cell r="A300554">
            <v>0</v>
          </cell>
        </row>
        <row r="300555">
          <cell r="A300555">
            <v>0</v>
          </cell>
        </row>
        <row r="300556">
          <cell r="A300556">
            <v>0</v>
          </cell>
        </row>
        <row r="300557">
          <cell r="A300557">
            <v>0</v>
          </cell>
        </row>
        <row r="300558">
          <cell r="A300558">
            <v>0</v>
          </cell>
        </row>
        <row r="300559">
          <cell r="A300559">
            <v>0</v>
          </cell>
        </row>
        <row r="300560">
          <cell r="A300560">
            <v>0</v>
          </cell>
        </row>
        <row r="300561">
          <cell r="A300561">
            <v>0</v>
          </cell>
        </row>
        <row r="300562">
          <cell r="A300562">
            <v>0</v>
          </cell>
        </row>
        <row r="300563">
          <cell r="A300563">
            <v>0</v>
          </cell>
        </row>
        <row r="300564">
          <cell r="A300564">
            <v>0</v>
          </cell>
        </row>
        <row r="300565">
          <cell r="A300565">
            <v>0</v>
          </cell>
        </row>
        <row r="300566">
          <cell r="A300566">
            <v>0</v>
          </cell>
        </row>
        <row r="300567">
          <cell r="A300567">
            <v>0</v>
          </cell>
        </row>
        <row r="300568">
          <cell r="A300568">
            <v>0</v>
          </cell>
        </row>
        <row r="300569">
          <cell r="A300569">
            <v>0</v>
          </cell>
        </row>
        <row r="300570">
          <cell r="A300570">
            <v>0</v>
          </cell>
        </row>
        <row r="300571">
          <cell r="A300571">
            <v>0</v>
          </cell>
        </row>
        <row r="300572">
          <cell r="A300572">
            <v>0</v>
          </cell>
        </row>
        <row r="300573">
          <cell r="A300573">
            <v>0</v>
          </cell>
        </row>
        <row r="300574">
          <cell r="A300574">
            <v>0</v>
          </cell>
        </row>
        <row r="300575">
          <cell r="A300575">
            <v>0</v>
          </cell>
        </row>
        <row r="300576">
          <cell r="A300576">
            <v>0</v>
          </cell>
        </row>
        <row r="300577">
          <cell r="A300577">
            <v>0</v>
          </cell>
        </row>
        <row r="300578">
          <cell r="A300578">
            <v>0</v>
          </cell>
        </row>
        <row r="300579">
          <cell r="A300579">
            <v>0</v>
          </cell>
        </row>
        <row r="300580">
          <cell r="A300580">
            <v>0</v>
          </cell>
        </row>
        <row r="300581">
          <cell r="A300581">
            <v>0</v>
          </cell>
        </row>
        <row r="300582">
          <cell r="A300582">
            <v>0</v>
          </cell>
        </row>
        <row r="300583">
          <cell r="A300583">
            <v>0</v>
          </cell>
        </row>
        <row r="300584">
          <cell r="A300584">
            <v>0</v>
          </cell>
        </row>
        <row r="300585">
          <cell r="A300585">
            <v>0</v>
          </cell>
        </row>
        <row r="300586">
          <cell r="A300586">
            <v>0</v>
          </cell>
        </row>
        <row r="300587">
          <cell r="A300587">
            <v>0</v>
          </cell>
        </row>
        <row r="300588">
          <cell r="A300588">
            <v>0</v>
          </cell>
        </row>
        <row r="300589">
          <cell r="A300589">
            <v>0</v>
          </cell>
        </row>
        <row r="300590">
          <cell r="A300590">
            <v>0</v>
          </cell>
        </row>
        <row r="300591">
          <cell r="A300591">
            <v>0</v>
          </cell>
        </row>
        <row r="300592">
          <cell r="A300592">
            <v>0</v>
          </cell>
        </row>
        <row r="300593">
          <cell r="A300593">
            <v>0</v>
          </cell>
        </row>
        <row r="300594">
          <cell r="A300594">
            <v>0</v>
          </cell>
        </row>
        <row r="300595">
          <cell r="A300595">
            <v>0</v>
          </cell>
        </row>
        <row r="300596">
          <cell r="A300596">
            <v>0</v>
          </cell>
        </row>
        <row r="300597">
          <cell r="A300597">
            <v>0</v>
          </cell>
        </row>
        <row r="300598">
          <cell r="A300598">
            <v>0</v>
          </cell>
        </row>
        <row r="300599">
          <cell r="A300599">
            <v>0</v>
          </cell>
        </row>
        <row r="300600">
          <cell r="A300600">
            <v>0</v>
          </cell>
        </row>
        <row r="300601">
          <cell r="A300601">
            <v>0</v>
          </cell>
        </row>
        <row r="300602">
          <cell r="A300602">
            <v>0</v>
          </cell>
        </row>
        <row r="300603">
          <cell r="A300603">
            <v>0</v>
          </cell>
        </row>
        <row r="300604">
          <cell r="A300604">
            <v>0</v>
          </cell>
        </row>
        <row r="300605">
          <cell r="A300605">
            <v>0</v>
          </cell>
        </row>
        <row r="300606">
          <cell r="A300606">
            <v>0</v>
          </cell>
        </row>
        <row r="300607">
          <cell r="A300607">
            <v>0</v>
          </cell>
        </row>
        <row r="300608">
          <cell r="A300608">
            <v>0</v>
          </cell>
        </row>
        <row r="300609">
          <cell r="A300609">
            <v>0</v>
          </cell>
        </row>
        <row r="300610">
          <cell r="A300610">
            <v>0</v>
          </cell>
        </row>
        <row r="300611">
          <cell r="A300611">
            <v>0</v>
          </cell>
        </row>
        <row r="300612">
          <cell r="A300612">
            <v>0</v>
          </cell>
        </row>
        <row r="300613">
          <cell r="A300613">
            <v>0</v>
          </cell>
        </row>
        <row r="300614">
          <cell r="A300614">
            <v>0</v>
          </cell>
        </row>
        <row r="300615">
          <cell r="A300615">
            <v>0</v>
          </cell>
        </row>
        <row r="300616">
          <cell r="A300616">
            <v>0</v>
          </cell>
        </row>
        <row r="300617">
          <cell r="A300617">
            <v>0</v>
          </cell>
        </row>
        <row r="300618">
          <cell r="A300618">
            <v>0</v>
          </cell>
        </row>
        <row r="300619">
          <cell r="A300619">
            <v>0</v>
          </cell>
        </row>
        <row r="300620">
          <cell r="A300620">
            <v>0</v>
          </cell>
        </row>
        <row r="300621">
          <cell r="A300621">
            <v>0</v>
          </cell>
        </row>
        <row r="300622">
          <cell r="A300622">
            <v>0</v>
          </cell>
        </row>
        <row r="300623">
          <cell r="A300623">
            <v>0</v>
          </cell>
        </row>
        <row r="300624">
          <cell r="A300624">
            <v>0</v>
          </cell>
        </row>
        <row r="300625">
          <cell r="A300625">
            <v>0</v>
          </cell>
        </row>
        <row r="300626">
          <cell r="A300626">
            <v>0</v>
          </cell>
        </row>
        <row r="300627">
          <cell r="A300627">
            <v>0</v>
          </cell>
        </row>
        <row r="300628">
          <cell r="A300628">
            <v>0</v>
          </cell>
        </row>
        <row r="300629">
          <cell r="A300629">
            <v>0</v>
          </cell>
        </row>
        <row r="300630">
          <cell r="A300630">
            <v>0</v>
          </cell>
        </row>
        <row r="300631">
          <cell r="A300631">
            <v>0</v>
          </cell>
        </row>
        <row r="300632">
          <cell r="A300632">
            <v>0</v>
          </cell>
        </row>
        <row r="300633">
          <cell r="A300633">
            <v>0</v>
          </cell>
        </row>
        <row r="300634">
          <cell r="A300634">
            <v>0</v>
          </cell>
        </row>
        <row r="300635">
          <cell r="A300635">
            <v>0</v>
          </cell>
        </row>
        <row r="300636">
          <cell r="A300636">
            <v>0</v>
          </cell>
        </row>
        <row r="300637">
          <cell r="A300637">
            <v>0</v>
          </cell>
        </row>
        <row r="300638">
          <cell r="A300638">
            <v>0</v>
          </cell>
        </row>
        <row r="300639">
          <cell r="A300639">
            <v>0</v>
          </cell>
        </row>
        <row r="300640">
          <cell r="A300640">
            <v>0</v>
          </cell>
        </row>
        <row r="300641">
          <cell r="A300641">
            <v>0</v>
          </cell>
        </row>
        <row r="300642">
          <cell r="A300642">
            <v>0</v>
          </cell>
        </row>
        <row r="300643">
          <cell r="A300643">
            <v>0</v>
          </cell>
        </row>
        <row r="300644">
          <cell r="A300644">
            <v>0</v>
          </cell>
        </row>
        <row r="300645">
          <cell r="A300645">
            <v>0</v>
          </cell>
        </row>
        <row r="300646">
          <cell r="A300646">
            <v>0</v>
          </cell>
        </row>
        <row r="300647">
          <cell r="A300647">
            <v>0</v>
          </cell>
        </row>
        <row r="300648">
          <cell r="A300648">
            <v>0</v>
          </cell>
        </row>
        <row r="300649">
          <cell r="A300649">
            <v>0</v>
          </cell>
        </row>
        <row r="300650">
          <cell r="A300650">
            <v>0</v>
          </cell>
        </row>
        <row r="300651">
          <cell r="A300651">
            <v>0</v>
          </cell>
        </row>
        <row r="300652">
          <cell r="A300652">
            <v>0</v>
          </cell>
        </row>
        <row r="300653">
          <cell r="A300653">
            <v>0</v>
          </cell>
        </row>
        <row r="300654">
          <cell r="A300654">
            <v>0</v>
          </cell>
        </row>
        <row r="300655">
          <cell r="A300655">
            <v>0</v>
          </cell>
        </row>
        <row r="300656">
          <cell r="A300656">
            <v>0</v>
          </cell>
        </row>
        <row r="300657">
          <cell r="A300657">
            <v>0</v>
          </cell>
        </row>
        <row r="300658">
          <cell r="A300658">
            <v>0</v>
          </cell>
        </row>
        <row r="300659">
          <cell r="A300659">
            <v>0</v>
          </cell>
        </row>
        <row r="300660">
          <cell r="A300660">
            <v>0</v>
          </cell>
        </row>
        <row r="300661">
          <cell r="A300661">
            <v>0</v>
          </cell>
        </row>
        <row r="300662">
          <cell r="A300662">
            <v>0</v>
          </cell>
        </row>
        <row r="300663">
          <cell r="A300663">
            <v>0</v>
          </cell>
        </row>
        <row r="300664">
          <cell r="A300664">
            <v>0</v>
          </cell>
        </row>
        <row r="300665">
          <cell r="A300665">
            <v>0</v>
          </cell>
        </row>
        <row r="300666">
          <cell r="A300666">
            <v>0</v>
          </cell>
        </row>
        <row r="300667">
          <cell r="A300667">
            <v>0</v>
          </cell>
        </row>
        <row r="300668">
          <cell r="A300668">
            <v>0</v>
          </cell>
        </row>
        <row r="300669">
          <cell r="A300669">
            <v>0</v>
          </cell>
        </row>
        <row r="300670">
          <cell r="A300670">
            <v>0</v>
          </cell>
        </row>
        <row r="300671">
          <cell r="A300671">
            <v>0</v>
          </cell>
        </row>
        <row r="300672">
          <cell r="A300672">
            <v>0</v>
          </cell>
        </row>
        <row r="300673">
          <cell r="A300673">
            <v>0</v>
          </cell>
        </row>
        <row r="300674">
          <cell r="A300674">
            <v>0</v>
          </cell>
        </row>
        <row r="300675">
          <cell r="A300675">
            <v>0</v>
          </cell>
        </row>
        <row r="300676">
          <cell r="A300676">
            <v>0</v>
          </cell>
        </row>
        <row r="300677">
          <cell r="A300677">
            <v>0</v>
          </cell>
        </row>
        <row r="300678">
          <cell r="A300678">
            <v>0</v>
          </cell>
        </row>
        <row r="300679">
          <cell r="A300679">
            <v>0</v>
          </cell>
        </row>
        <row r="300680">
          <cell r="A300680">
            <v>0</v>
          </cell>
        </row>
        <row r="300681">
          <cell r="A300681">
            <v>0</v>
          </cell>
        </row>
        <row r="300682">
          <cell r="A300682">
            <v>0</v>
          </cell>
        </row>
        <row r="300683">
          <cell r="A300683">
            <v>0</v>
          </cell>
        </row>
        <row r="300684">
          <cell r="A300684">
            <v>0</v>
          </cell>
        </row>
        <row r="300685">
          <cell r="A300685">
            <v>0</v>
          </cell>
        </row>
        <row r="300686">
          <cell r="A300686">
            <v>0</v>
          </cell>
        </row>
        <row r="300687">
          <cell r="A300687">
            <v>0</v>
          </cell>
        </row>
        <row r="300688">
          <cell r="A300688">
            <v>0</v>
          </cell>
        </row>
        <row r="300689">
          <cell r="A300689">
            <v>0</v>
          </cell>
        </row>
        <row r="300690">
          <cell r="A300690">
            <v>0</v>
          </cell>
        </row>
        <row r="300691">
          <cell r="A300691">
            <v>0</v>
          </cell>
        </row>
        <row r="300692">
          <cell r="A300692">
            <v>0</v>
          </cell>
        </row>
        <row r="300693">
          <cell r="A300693">
            <v>0</v>
          </cell>
        </row>
        <row r="300694">
          <cell r="A300694">
            <v>0</v>
          </cell>
        </row>
        <row r="300695">
          <cell r="A300695">
            <v>0</v>
          </cell>
        </row>
        <row r="300696">
          <cell r="A300696">
            <v>0</v>
          </cell>
        </row>
        <row r="300697">
          <cell r="A300697">
            <v>0</v>
          </cell>
        </row>
        <row r="300698">
          <cell r="A300698">
            <v>0</v>
          </cell>
        </row>
        <row r="300699">
          <cell r="A300699">
            <v>0</v>
          </cell>
        </row>
        <row r="300700">
          <cell r="A300700">
            <v>0</v>
          </cell>
        </row>
        <row r="300701">
          <cell r="A300701">
            <v>0</v>
          </cell>
        </row>
        <row r="300702">
          <cell r="A300702">
            <v>0</v>
          </cell>
        </row>
        <row r="300703">
          <cell r="A300703">
            <v>0</v>
          </cell>
        </row>
        <row r="300704">
          <cell r="A300704">
            <v>0</v>
          </cell>
        </row>
        <row r="300705">
          <cell r="A300705">
            <v>0</v>
          </cell>
        </row>
        <row r="300706">
          <cell r="A300706">
            <v>0</v>
          </cell>
        </row>
        <row r="300707">
          <cell r="A300707">
            <v>0</v>
          </cell>
        </row>
        <row r="300708">
          <cell r="A300708">
            <v>0</v>
          </cell>
        </row>
        <row r="300709">
          <cell r="A300709">
            <v>0</v>
          </cell>
        </row>
        <row r="300710">
          <cell r="A300710">
            <v>0</v>
          </cell>
        </row>
        <row r="300711">
          <cell r="A300711">
            <v>0</v>
          </cell>
        </row>
        <row r="300712">
          <cell r="A300712">
            <v>0</v>
          </cell>
        </row>
        <row r="300713">
          <cell r="A300713">
            <v>0</v>
          </cell>
        </row>
        <row r="300714">
          <cell r="A300714">
            <v>0</v>
          </cell>
        </row>
        <row r="300715">
          <cell r="A300715">
            <v>0</v>
          </cell>
        </row>
        <row r="300716">
          <cell r="A300716">
            <v>0</v>
          </cell>
        </row>
        <row r="300717">
          <cell r="A300717">
            <v>0</v>
          </cell>
        </row>
        <row r="300718">
          <cell r="A300718">
            <v>0</v>
          </cell>
        </row>
        <row r="300719">
          <cell r="A300719">
            <v>0</v>
          </cell>
        </row>
        <row r="300720">
          <cell r="A300720">
            <v>0</v>
          </cell>
        </row>
        <row r="300721">
          <cell r="A300721">
            <v>0</v>
          </cell>
        </row>
        <row r="300722">
          <cell r="A300722">
            <v>0</v>
          </cell>
        </row>
        <row r="300723">
          <cell r="A300723">
            <v>0</v>
          </cell>
        </row>
        <row r="300724">
          <cell r="A300724">
            <v>0</v>
          </cell>
        </row>
        <row r="300725">
          <cell r="A300725">
            <v>0</v>
          </cell>
        </row>
        <row r="300726">
          <cell r="A300726">
            <v>0</v>
          </cell>
        </row>
        <row r="300727">
          <cell r="A300727">
            <v>0</v>
          </cell>
        </row>
        <row r="300728">
          <cell r="A300728">
            <v>0</v>
          </cell>
        </row>
        <row r="300729">
          <cell r="A300729">
            <v>0</v>
          </cell>
        </row>
        <row r="300730">
          <cell r="A300730">
            <v>0</v>
          </cell>
        </row>
        <row r="300731">
          <cell r="A300731">
            <v>0</v>
          </cell>
        </row>
        <row r="300732">
          <cell r="A300732">
            <v>0</v>
          </cell>
        </row>
        <row r="300733">
          <cell r="A300733">
            <v>0</v>
          </cell>
        </row>
        <row r="300734">
          <cell r="A300734">
            <v>0</v>
          </cell>
        </row>
        <row r="300735">
          <cell r="A300735">
            <v>0</v>
          </cell>
        </row>
        <row r="300736">
          <cell r="A300736">
            <v>0</v>
          </cell>
        </row>
        <row r="300737">
          <cell r="A300737">
            <v>0</v>
          </cell>
        </row>
        <row r="300738">
          <cell r="A300738">
            <v>0</v>
          </cell>
        </row>
        <row r="300739">
          <cell r="A300739">
            <v>0</v>
          </cell>
        </row>
        <row r="300740">
          <cell r="A300740">
            <v>0</v>
          </cell>
        </row>
        <row r="300741">
          <cell r="A300741">
            <v>0</v>
          </cell>
        </row>
        <row r="300742">
          <cell r="A300742">
            <v>0</v>
          </cell>
        </row>
        <row r="300743">
          <cell r="A300743">
            <v>0</v>
          </cell>
        </row>
        <row r="300744">
          <cell r="A300744">
            <v>0</v>
          </cell>
        </row>
        <row r="300745">
          <cell r="A300745">
            <v>0</v>
          </cell>
        </row>
        <row r="300746">
          <cell r="A300746">
            <v>0</v>
          </cell>
        </row>
        <row r="300747">
          <cell r="A300747">
            <v>0</v>
          </cell>
        </row>
        <row r="300748">
          <cell r="A300748">
            <v>0</v>
          </cell>
        </row>
        <row r="300749">
          <cell r="A300749">
            <v>0</v>
          </cell>
        </row>
        <row r="300750">
          <cell r="A300750">
            <v>0</v>
          </cell>
        </row>
        <row r="300751">
          <cell r="A300751">
            <v>0</v>
          </cell>
        </row>
        <row r="300752">
          <cell r="A300752">
            <v>0</v>
          </cell>
        </row>
        <row r="300753">
          <cell r="A300753">
            <v>0</v>
          </cell>
        </row>
        <row r="300754">
          <cell r="A300754">
            <v>0</v>
          </cell>
        </row>
        <row r="300755">
          <cell r="A300755">
            <v>0</v>
          </cell>
        </row>
        <row r="300756">
          <cell r="A300756">
            <v>0</v>
          </cell>
        </row>
        <row r="300757">
          <cell r="A300757">
            <v>0</v>
          </cell>
        </row>
        <row r="300758">
          <cell r="A300758">
            <v>0</v>
          </cell>
        </row>
        <row r="300759">
          <cell r="A300759">
            <v>0</v>
          </cell>
        </row>
        <row r="300760">
          <cell r="A300760">
            <v>0</v>
          </cell>
        </row>
        <row r="300761">
          <cell r="A300761">
            <v>0</v>
          </cell>
        </row>
        <row r="300762">
          <cell r="A300762">
            <v>0</v>
          </cell>
        </row>
        <row r="300763">
          <cell r="A300763">
            <v>0</v>
          </cell>
        </row>
        <row r="300764">
          <cell r="A300764">
            <v>0</v>
          </cell>
        </row>
        <row r="300765">
          <cell r="A300765">
            <v>0</v>
          </cell>
        </row>
        <row r="300766">
          <cell r="A300766">
            <v>0</v>
          </cell>
        </row>
        <row r="300767">
          <cell r="A300767">
            <v>0</v>
          </cell>
        </row>
        <row r="300768">
          <cell r="A300768">
            <v>0</v>
          </cell>
        </row>
        <row r="300769">
          <cell r="A300769">
            <v>0</v>
          </cell>
        </row>
        <row r="300770">
          <cell r="A300770">
            <v>0</v>
          </cell>
        </row>
        <row r="300771">
          <cell r="A300771">
            <v>0</v>
          </cell>
        </row>
        <row r="300772">
          <cell r="A300772">
            <v>0</v>
          </cell>
        </row>
        <row r="300773">
          <cell r="A300773">
            <v>0</v>
          </cell>
        </row>
        <row r="300774">
          <cell r="A300774">
            <v>0</v>
          </cell>
        </row>
        <row r="300775">
          <cell r="A300775">
            <v>0</v>
          </cell>
        </row>
        <row r="300776">
          <cell r="A300776">
            <v>0</v>
          </cell>
        </row>
        <row r="300777">
          <cell r="A300777">
            <v>0</v>
          </cell>
        </row>
        <row r="300778">
          <cell r="A300778">
            <v>0</v>
          </cell>
        </row>
        <row r="300779">
          <cell r="A300779">
            <v>0</v>
          </cell>
        </row>
        <row r="300780">
          <cell r="A300780">
            <v>0</v>
          </cell>
        </row>
        <row r="300781">
          <cell r="A300781">
            <v>0</v>
          </cell>
        </row>
        <row r="300782">
          <cell r="A300782">
            <v>0</v>
          </cell>
        </row>
        <row r="300783">
          <cell r="A300783">
            <v>0</v>
          </cell>
        </row>
        <row r="300784">
          <cell r="A300784">
            <v>0</v>
          </cell>
        </row>
        <row r="300785">
          <cell r="A300785">
            <v>0</v>
          </cell>
        </row>
        <row r="300786">
          <cell r="A300786">
            <v>0</v>
          </cell>
        </row>
        <row r="300787">
          <cell r="A300787">
            <v>0</v>
          </cell>
        </row>
        <row r="300788">
          <cell r="A300788">
            <v>0</v>
          </cell>
        </row>
        <row r="300789">
          <cell r="A300789">
            <v>0</v>
          </cell>
        </row>
        <row r="300790">
          <cell r="A300790">
            <v>0</v>
          </cell>
        </row>
        <row r="300791">
          <cell r="A300791">
            <v>0</v>
          </cell>
        </row>
        <row r="300792">
          <cell r="A300792">
            <v>0</v>
          </cell>
        </row>
        <row r="300793">
          <cell r="A300793">
            <v>0</v>
          </cell>
        </row>
        <row r="300794">
          <cell r="A300794">
            <v>0</v>
          </cell>
        </row>
        <row r="300795">
          <cell r="A300795">
            <v>0</v>
          </cell>
        </row>
        <row r="300796">
          <cell r="A300796">
            <v>0</v>
          </cell>
        </row>
        <row r="300797">
          <cell r="A300797">
            <v>0</v>
          </cell>
        </row>
        <row r="300798">
          <cell r="A300798">
            <v>0</v>
          </cell>
        </row>
        <row r="300799">
          <cell r="A300799">
            <v>0</v>
          </cell>
        </row>
        <row r="300800">
          <cell r="A300800">
            <v>0</v>
          </cell>
        </row>
        <row r="300801">
          <cell r="A300801">
            <v>0</v>
          </cell>
        </row>
        <row r="300802">
          <cell r="A300802">
            <v>0</v>
          </cell>
        </row>
        <row r="300803">
          <cell r="A300803">
            <v>0</v>
          </cell>
        </row>
        <row r="300804">
          <cell r="A300804">
            <v>0</v>
          </cell>
        </row>
        <row r="300805">
          <cell r="A300805">
            <v>0</v>
          </cell>
        </row>
        <row r="300806">
          <cell r="A300806">
            <v>0</v>
          </cell>
        </row>
        <row r="300807">
          <cell r="A300807">
            <v>0</v>
          </cell>
        </row>
        <row r="300808">
          <cell r="A300808">
            <v>0</v>
          </cell>
        </row>
        <row r="300809">
          <cell r="A300809">
            <v>0</v>
          </cell>
        </row>
        <row r="300810">
          <cell r="A300810">
            <v>0</v>
          </cell>
        </row>
        <row r="300811">
          <cell r="A300811">
            <v>0</v>
          </cell>
        </row>
        <row r="300812">
          <cell r="A300812">
            <v>0</v>
          </cell>
        </row>
        <row r="300813">
          <cell r="A300813">
            <v>0</v>
          </cell>
        </row>
        <row r="300814">
          <cell r="A300814">
            <v>0</v>
          </cell>
        </row>
        <row r="300815">
          <cell r="A300815">
            <v>0</v>
          </cell>
        </row>
        <row r="300816">
          <cell r="A300816">
            <v>0</v>
          </cell>
        </row>
        <row r="300817">
          <cell r="A300817">
            <v>0</v>
          </cell>
        </row>
        <row r="300818">
          <cell r="A300818">
            <v>0</v>
          </cell>
        </row>
        <row r="300819">
          <cell r="A300819">
            <v>0</v>
          </cell>
        </row>
        <row r="300820">
          <cell r="A300820">
            <v>0</v>
          </cell>
        </row>
        <row r="300821">
          <cell r="A300821">
            <v>0</v>
          </cell>
        </row>
        <row r="300822">
          <cell r="A300822">
            <v>0</v>
          </cell>
        </row>
        <row r="300823">
          <cell r="A300823">
            <v>0</v>
          </cell>
        </row>
        <row r="300824">
          <cell r="A300824">
            <v>0</v>
          </cell>
        </row>
        <row r="300825">
          <cell r="A300825">
            <v>0</v>
          </cell>
        </row>
        <row r="300826">
          <cell r="A300826">
            <v>0</v>
          </cell>
        </row>
        <row r="300827">
          <cell r="A300827">
            <v>0</v>
          </cell>
        </row>
        <row r="300828">
          <cell r="A300828">
            <v>0</v>
          </cell>
        </row>
        <row r="300829">
          <cell r="A300829">
            <v>0</v>
          </cell>
        </row>
        <row r="300830">
          <cell r="A300830">
            <v>0</v>
          </cell>
        </row>
        <row r="300831">
          <cell r="A300831">
            <v>0</v>
          </cell>
        </row>
        <row r="300832">
          <cell r="A300832">
            <v>0</v>
          </cell>
        </row>
        <row r="300833">
          <cell r="A300833">
            <v>0</v>
          </cell>
        </row>
        <row r="300834">
          <cell r="A300834">
            <v>0</v>
          </cell>
        </row>
        <row r="300835">
          <cell r="A300835">
            <v>0</v>
          </cell>
        </row>
        <row r="300836">
          <cell r="A300836">
            <v>0</v>
          </cell>
        </row>
        <row r="300837">
          <cell r="A300837">
            <v>0</v>
          </cell>
        </row>
        <row r="300838">
          <cell r="A300838">
            <v>0</v>
          </cell>
        </row>
        <row r="300839">
          <cell r="A300839">
            <v>0</v>
          </cell>
        </row>
        <row r="300840">
          <cell r="A300840">
            <v>0</v>
          </cell>
        </row>
        <row r="300841">
          <cell r="A300841">
            <v>0</v>
          </cell>
        </row>
        <row r="300842">
          <cell r="A300842">
            <v>0</v>
          </cell>
        </row>
        <row r="300843">
          <cell r="A300843">
            <v>0</v>
          </cell>
        </row>
        <row r="300844">
          <cell r="A300844">
            <v>0</v>
          </cell>
        </row>
        <row r="300845">
          <cell r="A300845">
            <v>0</v>
          </cell>
        </row>
        <row r="300846">
          <cell r="A300846">
            <v>0</v>
          </cell>
        </row>
        <row r="300847">
          <cell r="A300847">
            <v>0</v>
          </cell>
        </row>
        <row r="300848">
          <cell r="A300848">
            <v>0</v>
          </cell>
        </row>
        <row r="300849">
          <cell r="A300849">
            <v>0</v>
          </cell>
        </row>
        <row r="300850">
          <cell r="A300850">
            <v>0</v>
          </cell>
        </row>
        <row r="300851">
          <cell r="A300851">
            <v>0</v>
          </cell>
        </row>
        <row r="300852">
          <cell r="A300852">
            <v>0</v>
          </cell>
        </row>
        <row r="300853">
          <cell r="A300853">
            <v>0</v>
          </cell>
        </row>
        <row r="300854">
          <cell r="A300854">
            <v>0</v>
          </cell>
        </row>
        <row r="300855">
          <cell r="A300855">
            <v>0</v>
          </cell>
        </row>
        <row r="300856">
          <cell r="A300856">
            <v>0</v>
          </cell>
        </row>
        <row r="300857">
          <cell r="A300857">
            <v>0</v>
          </cell>
        </row>
        <row r="300858">
          <cell r="A300858">
            <v>0</v>
          </cell>
        </row>
        <row r="300859">
          <cell r="A300859">
            <v>0</v>
          </cell>
        </row>
        <row r="300860">
          <cell r="A300860">
            <v>0</v>
          </cell>
        </row>
        <row r="300861">
          <cell r="A300861">
            <v>0</v>
          </cell>
        </row>
        <row r="300862">
          <cell r="A300862">
            <v>0</v>
          </cell>
        </row>
        <row r="300863">
          <cell r="A300863">
            <v>0</v>
          </cell>
        </row>
        <row r="300864">
          <cell r="A300864">
            <v>0</v>
          </cell>
        </row>
        <row r="300865">
          <cell r="A300865">
            <v>0</v>
          </cell>
        </row>
        <row r="300866">
          <cell r="A300866">
            <v>0</v>
          </cell>
        </row>
        <row r="300867">
          <cell r="A300867">
            <v>0</v>
          </cell>
        </row>
        <row r="300868">
          <cell r="A300868">
            <v>0</v>
          </cell>
        </row>
        <row r="300869">
          <cell r="A300869">
            <v>0</v>
          </cell>
        </row>
        <row r="300870">
          <cell r="A300870">
            <v>0</v>
          </cell>
        </row>
        <row r="300871">
          <cell r="A300871">
            <v>0</v>
          </cell>
        </row>
        <row r="300872">
          <cell r="A300872">
            <v>0</v>
          </cell>
        </row>
        <row r="300873">
          <cell r="A300873">
            <v>0</v>
          </cell>
        </row>
        <row r="300874">
          <cell r="A300874">
            <v>0</v>
          </cell>
        </row>
        <row r="300875">
          <cell r="A300875">
            <v>0</v>
          </cell>
        </row>
        <row r="300876">
          <cell r="A300876">
            <v>0</v>
          </cell>
        </row>
        <row r="300877">
          <cell r="A300877">
            <v>0</v>
          </cell>
        </row>
        <row r="300878">
          <cell r="A300878">
            <v>0</v>
          </cell>
        </row>
        <row r="300879">
          <cell r="A300879">
            <v>0</v>
          </cell>
        </row>
        <row r="300880">
          <cell r="A300880">
            <v>0</v>
          </cell>
        </row>
        <row r="300881">
          <cell r="A300881">
            <v>0</v>
          </cell>
        </row>
        <row r="300882">
          <cell r="A300882">
            <v>0</v>
          </cell>
        </row>
        <row r="300883">
          <cell r="A300883">
            <v>0</v>
          </cell>
        </row>
        <row r="300884">
          <cell r="A300884">
            <v>0</v>
          </cell>
        </row>
        <row r="300885">
          <cell r="A300885">
            <v>0</v>
          </cell>
        </row>
        <row r="300886">
          <cell r="A300886">
            <v>0</v>
          </cell>
        </row>
        <row r="300887">
          <cell r="A300887">
            <v>0</v>
          </cell>
        </row>
        <row r="300888">
          <cell r="A300888">
            <v>0</v>
          </cell>
        </row>
        <row r="300889">
          <cell r="A300889">
            <v>0</v>
          </cell>
        </row>
        <row r="300890">
          <cell r="A300890">
            <v>0</v>
          </cell>
        </row>
        <row r="300891">
          <cell r="A300891">
            <v>0</v>
          </cell>
        </row>
        <row r="300892">
          <cell r="A300892">
            <v>0</v>
          </cell>
        </row>
        <row r="300893">
          <cell r="A300893">
            <v>0</v>
          </cell>
        </row>
        <row r="300894">
          <cell r="A300894">
            <v>0</v>
          </cell>
        </row>
        <row r="300895">
          <cell r="A300895">
            <v>0</v>
          </cell>
        </row>
        <row r="300896">
          <cell r="A300896">
            <v>0</v>
          </cell>
        </row>
        <row r="300897">
          <cell r="A300897">
            <v>0</v>
          </cell>
        </row>
        <row r="300898">
          <cell r="A300898">
            <v>0</v>
          </cell>
        </row>
        <row r="300899">
          <cell r="A300899">
            <v>0</v>
          </cell>
        </row>
        <row r="300900">
          <cell r="A300900">
            <v>0</v>
          </cell>
        </row>
        <row r="300901">
          <cell r="A300901">
            <v>0</v>
          </cell>
        </row>
        <row r="300902">
          <cell r="A300902">
            <v>0</v>
          </cell>
        </row>
        <row r="300903">
          <cell r="A300903">
            <v>0</v>
          </cell>
        </row>
        <row r="300904">
          <cell r="A300904">
            <v>0</v>
          </cell>
        </row>
        <row r="300905">
          <cell r="A300905">
            <v>0</v>
          </cell>
        </row>
        <row r="300906">
          <cell r="A300906">
            <v>0</v>
          </cell>
        </row>
        <row r="300907">
          <cell r="A300907">
            <v>0</v>
          </cell>
        </row>
        <row r="300908">
          <cell r="A300908">
            <v>0</v>
          </cell>
        </row>
        <row r="300909">
          <cell r="A300909">
            <v>0</v>
          </cell>
        </row>
        <row r="300910">
          <cell r="A300910">
            <v>0</v>
          </cell>
        </row>
        <row r="300911">
          <cell r="A300911">
            <v>0</v>
          </cell>
        </row>
        <row r="300912">
          <cell r="A300912">
            <v>0</v>
          </cell>
        </row>
        <row r="300913">
          <cell r="A300913">
            <v>0</v>
          </cell>
        </row>
        <row r="300914">
          <cell r="A300914">
            <v>0</v>
          </cell>
        </row>
        <row r="300915">
          <cell r="A300915">
            <v>0</v>
          </cell>
        </row>
        <row r="300916">
          <cell r="A300916">
            <v>0</v>
          </cell>
        </row>
        <row r="300917">
          <cell r="A300917">
            <v>0</v>
          </cell>
        </row>
        <row r="300918">
          <cell r="A300918">
            <v>0</v>
          </cell>
        </row>
        <row r="300919">
          <cell r="A300919">
            <v>0</v>
          </cell>
        </row>
        <row r="300920">
          <cell r="A300920">
            <v>0</v>
          </cell>
        </row>
        <row r="300921">
          <cell r="A300921">
            <v>0</v>
          </cell>
        </row>
        <row r="300922">
          <cell r="A300922">
            <v>0</v>
          </cell>
        </row>
        <row r="300923">
          <cell r="A300923">
            <v>0</v>
          </cell>
        </row>
        <row r="300924">
          <cell r="A300924">
            <v>0</v>
          </cell>
        </row>
        <row r="300925">
          <cell r="A300925">
            <v>0</v>
          </cell>
        </row>
        <row r="300926">
          <cell r="A300926">
            <v>0</v>
          </cell>
        </row>
        <row r="300927">
          <cell r="A300927">
            <v>0</v>
          </cell>
        </row>
        <row r="300928">
          <cell r="A300928">
            <v>0</v>
          </cell>
        </row>
        <row r="300929">
          <cell r="A300929">
            <v>0</v>
          </cell>
        </row>
        <row r="300930">
          <cell r="A300930">
            <v>0</v>
          </cell>
        </row>
        <row r="300931">
          <cell r="A300931">
            <v>0</v>
          </cell>
        </row>
        <row r="300932">
          <cell r="A300932">
            <v>0</v>
          </cell>
        </row>
        <row r="300933">
          <cell r="A300933">
            <v>0</v>
          </cell>
        </row>
        <row r="300934">
          <cell r="A300934">
            <v>0</v>
          </cell>
        </row>
        <row r="300935">
          <cell r="A300935">
            <v>0</v>
          </cell>
        </row>
        <row r="300936">
          <cell r="A300936">
            <v>0</v>
          </cell>
        </row>
        <row r="300937">
          <cell r="A300937">
            <v>0</v>
          </cell>
        </row>
        <row r="300938">
          <cell r="A300938">
            <v>0</v>
          </cell>
        </row>
        <row r="300939">
          <cell r="A300939">
            <v>0</v>
          </cell>
        </row>
        <row r="300940">
          <cell r="A300940">
            <v>0</v>
          </cell>
        </row>
        <row r="300941">
          <cell r="A300941">
            <v>0</v>
          </cell>
        </row>
        <row r="300942">
          <cell r="A300942">
            <v>0</v>
          </cell>
        </row>
        <row r="300943">
          <cell r="A300943">
            <v>0</v>
          </cell>
        </row>
        <row r="300944">
          <cell r="A300944">
            <v>0</v>
          </cell>
        </row>
        <row r="300945">
          <cell r="A300945">
            <v>0</v>
          </cell>
        </row>
        <row r="300946">
          <cell r="A300946">
            <v>0</v>
          </cell>
        </row>
        <row r="300947">
          <cell r="A300947">
            <v>0</v>
          </cell>
        </row>
        <row r="300948">
          <cell r="A300948">
            <v>0</v>
          </cell>
        </row>
        <row r="300949">
          <cell r="A300949">
            <v>0</v>
          </cell>
        </row>
        <row r="300950">
          <cell r="A300950">
            <v>0</v>
          </cell>
        </row>
        <row r="300951">
          <cell r="A300951">
            <v>0</v>
          </cell>
        </row>
        <row r="300952">
          <cell r="A300952">
            <v>0</v>
          </cell>
        </row>
        <row r="300953">
          <cell r="A300953">
            <v>0</v>
          </cell>
        </row>
        <row r="300954">
          <cell r="A300954">
            <v>0</v>
          </cell>
        </row>
        <row r="300955">
          <cell r="A300955">
            <v>0</v>
          </cell>
        </row>
        <row r="300956">
          <cell r="A300956">
            <v>0</v>
          </cell>
        </row>
        <row r="300957">
          <cell r="A300957">
            <v>0</v>
          </cell>
        </row>
        <row r="300958">
          <cell r="A300958">
            <v>0</v>
          </cell>
        </row>
        <row r="300959">
          <cell r="A300959">
            <v>0</v>
          </cell>
        </row>
        <row r="300960">
          <cell r="A300960">
            <v>0</v>
          </cell>
        </row>
        <row r="300961">
          <cell r="A300961">
            <v>0</v>
          </cell>
        </row>
        <row r="300962">
          <cell r="A300962">
            <v>0</v>
          </cell>
        </row>
        <row r="300963">
          <cell r="A300963">
            <v>0</v>
          </cell>
        </row>
        <row r="300964">
          <cell r="A300964">
            <v>0</v>
          </cell>
        </row>
        <row r="300965">
          <cell r="A300965">
            <v>0</v>
          </cell>
        </row>
        <row r="300966">
          <cell r="A300966">
            <v>0</v>
          </cell>
        </row>
        <row r="300967">
          <cell r="A300967">
            <v>0</v>
          </cell>
        </row>
        <row r="300968">
          <cell r="A300968">
            <v>0</v>
          </cell>
        </row>
        <row r="300969">
          <cell r="A300969">
            <v>0</v>
          </cell>
        </row>
        <row r="300970">
          <cell r="A300970">
            <v>0</v>
          </cell>
        </row>
        <row r="300971">
          <cell r="A300971">
            <v>0</v>
          </cell>
        </row>
        <row r="300972">
          <cell r="A300972">
            <v>0</v>
          </cell>
        </row>
        <row r="300973">
          <cell r="A300973">
            <v>0</v>
          </cell>
        </row>
        <row r="300974">
          <cell r="A300974">
            <v>0</v>
          </cell>
        </row>
        <row r="300975">
          <cell r="A300975">
            <v>0</v>
          </cell>
        </row>
        <row r="300976">
          <cell r="A300976">
            <v>0</v>
          </cell>
        </row>
        <row r="300977">
          <cell r="A300977">
            <v>0</v>
          </cell>
        </row>
        <row r="300978">
          <cell r="A300978">
            <v>0</v>
          </cell>
        </row>
        <row r="300979">
          <cell r="A300979">
            <v>0</v>
          </cell>
        </row>
        <row r="300980">
          <cell r="A300980">
            <v>0</v>
          </cell>
        </row>
        <row r="300981">
          <cell r="A300981">
            <v>0</v>
          </cell>
        </row>
        <row r="300982">
          <cell r="A300982">
            <v>0</v>
          </cell>
        </row>
        <row r="300983">
          <cell r="A300983">
            <v>0</v>
          </cell>
        </row>
        <row r="300984">
          <cell r="A300984">
            <v>0</v>
          </cell>
        </row>
        <row r="300985">
          <cell r="A300985">
            <v>0</v>
          </cell>
        </row>
        <row r="300986">
          <cell r="A300986">
            <v>0</v>
          </cell>
        </row>
        <row r="300987">
          <cell r="A300987">
            <v>0</v>
          </cell>
        </row>
        <row r="300988">
          <cell r="A300988">
            <v>0</v>
          </cell>
        </row>
        <row r="300989">
          <cell r="A300989">
            <v>0</v>
          </cell>
        </row>
        <row r="300990">
          <cell r="A300990">
            <v>0</v>
          </cell>
        </row>
        <row r="300991">
          <cell r="A300991">
            <v>0</v>
          </cell>
        </row>
        <row r="300992">
          <cell r="A300992">
            <v>0</v>
          </cell>
        </row>
        <row r="300993">
          <cell r="A300993">
            <v>0</v>
          </cell>
        </row>
        <row r="300994">
          <cell r="A300994">
            <v>0</v>
          </cell>
        </row>
        <row r="300995">
          <cell r="A300995">
            <v>0</v>
          </cell>
        </row>
        <row r="300996">
          <cell r="A300996">
            <v>0</v>
          </cell>
        </row>
        <row r="300997">
          <cell r="A300997">
            <v>0</v>
          </cell>
        </row>
        <row r="300998">
          <cell r="A300998">
            <v>0</v>
          </cell>
        </row>
        <row r="300999">
          <cell r="A300999">
            <v>0</v>
          </cell>
        </row>
        <row r="301000">
          <cell r="A301000">
            <v>0</v>
          </cell>
        </row>
        <row r="301001">
          <cell r="A301001">
            <v>0</v>
          </cell>
        </row>
        <row r="301002">
          <cell r="A301002">
            <v>0</v>
          </cell>
        </row>
        <row r="301003">
          <cell r="A301003">
            <v>0</v>
          </cell>
        </row>
        <row r="301004">
          <cell r="A301004">
            <v>0</v>
          </cell>
        </row>
        <row r="301005">
          <cell r="A301005">
            <v>0</v>
          </cell>
        </row>
        <row r="301006">
          <cell r="A301006">
            <v>0</v>
          </cell>
        </row>
        <row r="301007">
          <cell r="A301007">
            <v>0</v>
          </cell>
        </row>
        <row r="301008">
          <cell r="A301008">
            <v>0</v>
          </cell>
        </row>
        <row r="301009">
          <cell r="A301009">
            <v>0</v>
          </cell>
        </row>
        <row r="301010">
          <cell r="A301010">
            <v>0</v>
          </cell>
        </row>
        <row r="301011">
          <cell r="A301011">
            <v>0</v>
          </cell>
        </row>
        <row r="301012">
          <cell r="A301012">
            <v>0</v>
          </cell>
        </row>
        <row r="301013">
          <cell r="A301013">
            <v>0</v>
          </cell>
        </row>
        <row r="301014">
          <cell r="A301014">
            <v>0</v>
          </cell>
        </row>
        <row r="301015">
          <cell r="A301015">
            <v>0</v>
          </cell>
        </row>
        <row r="301016">
          <cell r="A301016">
            <v>0</v>
          </cell>
        </row>
        <row r="301017">
          <cell r="A301017">
            <v>0</v>
          </cell>
        </row>
        <row r="301018">
          <cell r="A301018">
            <v>0</v>
          </cell>
        </row>
        <row r="301019">
          <cell r="A301019">
            <v>0</v>
          </cell>
        </row>
        <row r="301020">
          <cell r="A301020">
            <v>0</v>
          </cell>
        </row>
        <row r="301021">
          <cell r="A301021">
            <v>0</v>
          </cell>
        </row>
        <row r="301022">
          <cell r="A301022">
            <v>0</v>
          </cell>
        </row>
        <row r="301023">
          <cell r="A301023">
            <v>0</v>
          </cell>
        </row>
        <row r="301024">
          <cell r="A301024">
            <v>0</v>
          </cell>
        </row>
        <row r="301025">
          <cell r="A301025">
            <v>0</v>
          </cell>
        </row>
        <row r="301026">
          <cell r="A301026">
            <v>0</v>
          </cell>
        </row>
        <row r="301027">
          <cell r="A301027">
            <v>0</v>
          </cell>
        </row>
        <row r="301028">
          <cell r="A301028">
            <v>0</v>
          </cell>
        </row>
        <row r="301029">
          <cell r="A301029">
            <v>0</v>
          </cell>
        </row>
        <row r="301030">
          <cell r="A301030">
            <v>0</v>
          </cell>
        </row>
        <row r="301031">
          <cell r="A301031">
            <v>0</v>
          </cell>
        </row>
        <row r="301032">
          <cell r="A301032">
            <v>0</v>
          </cell>
        </row>
        <row r="301033">
          <cell r="A301033">
            <v>0</v>
          </cell>
        </row>
        <row r="301034">
          <cell r="A301034">
            <v>0</v>
          </cell>
        </row>
        <row r="301035">
          <cell r="A301035">
            <v>0</v>
          </cell>
        </row>
        <row r="301036">
          <cell r="A301036">
            <v>0</v>
          </cell>
        </row>
        <row r="301037">
          <cell r="A301037">
            <v>0</v>
          </cell>
        </row>
        <row r="301038">
          <cell r="A301038">
            <v>0</v>
          </cell>
        </row>
        <row r="301039">
          <cell r="A301039">
            <v>0</v>
          </cell>
        </row>
        <row r="301040">
          <cell r="A301040">
            <v>0</v>
          </cell>
        </row>
        <row r="301041">
          <cell r="A301041">
            <v>0</v>
          </cell>
        </row>
        <row r="301042">
          <cell r="A301042">
            <v>0</v>
          </cell>
        </row>
        <row r="301043">
          <cell r="A301043">
            <v>0</v>
          </cell>
        </row>
        <row r="301044">
          <cell r="A301044">
            <v>0</v>
          </cell>
        </row>
        <row r="301045">
          <cell r="A301045">
            <v>0</v>
          </cell>
        </row>
        <row r="301046">
          <cell r="A301046">
            <v>0</v>
          </cell>
        </row>
        <row r="301047">
          <cell r="A301047">
            <v>0</v>
          </cell>
        </row>
        <row r="301048">
          <cell r="A301048">
            <v>0</v>
          </cell>
        </row>
        <row r="301049">
          <cell r="A301049">
            <v>0</v>
          </cell>
        </row>
        <row r="301050">
          <cell r="A301050">
            <v>0</v>
          </cell>
        </row>
        <row r="301051">
          <cell r="A301051">
            <v>0</v>
          </cell>
        </row>
        <row r="301052">
          <cell r="A301052">
            <v>0</v>
          </cell>
        </row>
        <row r="301053">
          <cell r="A301053">
            <v>0</v>
          </cell>
        </row>
        <row r="301054">
          <cell r="A301054">
            <v>0</v>
          </cell>
        </row>
        <row r="301055">
          <cell r="A301055">
            <v>0</v>
          </cell>
        </row>
        <row r="301056">
          <cell r="A301056">
            <v>0</v>
          </cell>
        </row>
        <row r="301057">
          <cell r="A301057">
            <v>0</v>
          </cell>
        </row>
        <row r="301058">
          <cell r="A301058">
            <v>0</v>
          </cell>
        </row>
        <row r="301059">
          <cell r="A301059">
            <v>0</v>
          </cell>
        </row>
        <row r="301060">
          <cell r="A301060">
            <v>0</v>
          </cell>
        </row>
        <row r="301061">
          <cell r="A301061">
            <v>0</v>
          </cell>
        </row>
        <row r="301062">
          <cell r="A301062">
            <v>0</v>
          </cell>
        </row>
        <row r="301063">
          <cell r="A301063">
            <v>0</v>
          </cell>
        </row>
        <row r="301064">
          <cell r="A301064">
            <v>0</v>
          </cell>
        </row>
        <row r="301065">
          <cell r="A301065">
            <v>0</v>
          </cell>
        </row>
        <row r="301066">
          <cell r="A301066">
            <v>0</v>
          </cell>
        </row>
        <row r="301067">
          <cell r="A301067">
            <v>0</v>
          </cell>
        </row>
        <row r="301068">
          <cell r="A301068">
            <v>0</v>
          </cell>
        </row>
        <row r="301069">
          <cell r="A301069">
            <v>0</v>
          </cell>
        </row>
        <row r="301070">
          <cell r="A301070">
            <v>0</v>
          </cell>
        </row>
        <row r="301071">
          <cell r="A301071">
            <v>0</v>
          </cell>
        </row>
        <row r="301072">
          <cell r="A301072">
            <v>0</v>
          </cell>
        </row>
        <row r="301073">
          <cell r="A301073">
            <v>0</v>
          </cell>
        </row>
        <row r="301074">
          <cell r="A301074">
            <v>0</v>
          </cell>
        </row>
        <row r="301075">
          <cell r="A301075">
            <v>0</v>
          </cell>
        </row>
        <row r="301076">
          <cell r="A301076">
            <v>0</v>
          </cell>
        </row>
        <row r="301077">
          <cell r="A301077">
            <v>0</v>
          </cell>
        </row>
        <row r="301078">
          <cell r="A301078">
            <v>0</v>
          </cell>
        </row>
        <row r="301079">
          <cell r="A301079">
            <v>0</v>
          </cell>
        </row>
        <row r="301080">
          <cell r="A301080">
            <v>0</v>
          </cell>
        </row>
        <row r="301081">
          <cell r="A301081">
            <v>0</v>
          </cell>
        </row>
        <row r="301082">
          <cell r="A301082">
            <v>0</v>
          </cell>
        </row>
        <row r="301083">
          <cell r="A301083">
            <v>0</v>
          </cell>
        </row>
        <row r="301084">
          <cell r="A301084">
            <v>0</v>
          </cell>
        </row>
        <row r="301085">
          <cell r="A301085">
            <v>0</v>
          </cell>
        </row>
        <row r="301086">
          <cell r="A301086">
            <v>0</v>
          </cell>
        </row>
        <row r="301087">
          <cell r="A301087">
            <v>0</v>
          </cell>
        </row>
        <row r="301088">
          <cell r="A301088">
            <v>0</v>
          </cell>
        </row>
        <row r="301089">
          <cell r="A301089">
            <v>0</v>
          </cell>
        </row>
        <row r="301090">
          <cell r="A301090">
            <v>0</v>
          </cell>
        </row>
        <row r="301091">
          <cell r="A301091">
            <v>0</v>
          </cell>
        </row>
        <row r="301092">
          <cell r="A301092">
            <v>0</v>
          </cell>
        </row>
        <row r="301093">
          <cell r="A301093">
            <v>0</v>
          </cell>
        </row>
        <row r="301094">
          <cell r="A301094">
            <v>0</v>
          </cell>
        </row>
        <row r="301095">
          <cell r="A301095">
            <v>0</v>
          </cell>
        </row>
        <row r="301096">
          <cell r="A301096">
            <v>0</v>
          </cell>
        </row>
        <row r="301097">
          <cell r="A301097">
            <v>0</v>
          </cell>
        </row>
        <row r="301098">
          <cell r="A301098">
            <v>0</v>
          </cell>
        </row>
        <row r="301099">
          <cell r="A301099">
            <v>0</v>
          </cell>
        </row>
        <row r="301100">
          <cell r="A301100">
            <v>0</v>
          </cell>
        </row>
        <row r="301101">
          <cell r="A301101">
            <v>0</v>
          </cell>
        </row>
        <row r="301102">
          <cell r="A301102">
            <v>0</v>
          </cell>
        </row>
        <row r="301103">
          <cell r="A301103">
            <v>0</v>
          </cell>
        </row>
        <row r="301104">
          <cell r="A301104">
            <v>0</v>
          </cell>
        </row>
        <row r="301105">
          <cell r="A301105">
            <v>0</v>
          </cell>
        </row>
        <row r="301106">
          <cell r="A301106">
            <v>0</v>
          </cell>
        </row>
        <row r="301107">
          <cell r="A301107">
            <v>0</v>
          </cell>
        </row>
        <row r="301108">
          <cell r="A301108">
            <v>0</v>
          </cell>
        </row>
        <row r="301109">
          <cell r="A301109">
            <v>0</v>
          </cell>
        </row>
        <row r="301110">
          <cell r="A301110">
            <v>0</v>
          </cell>
        </row>
        <row r="301111">
          <cell r="A301111">
            <v>0</v>
          </cell>
        </row>
        <row r="301112">
          <cell r="A301112">
            <v>0</v>
          </cell>
        </row>
        <row r="301113">
          <cell r="A301113">
            <v>0</v>
          </cell>
        </row>
        <row r="301114">
          <cell r="A301114">
            <v>0</v>
          </cell>
        </row>
        <row r="301115">
          <cell r="A301115">
            <v>0</v>
          </cell>
        </row>
        <row r="301116">
          <cell r="A301116">
            <v>0</v>
          </cell>
        </row>
        <row r="301117">
          <cell r="A301117">
            <v>0</v>
          </cell>
        </row>
        <row r="301118">
          <cell r="A301118">
            <v>0</v>
          </cell>
        </row>
        <row r="301119">
          <cell r="A301119">
            <v>0</v>
          </cell>
        </row>
        <row r="301120">
          <cell r="A301120">
            <v>0</v>
          </cell>
        </row>
        <row r="301121">
          <cell r="A301121">
            <v>0</v>
          </cell>
        </row>
        <row r="301122">
          <cell r="A301122">
            <v>0</v>
          </cell>
        </row>
        <row r="301123">
          <cell r="A301123">
            <v>0</v>
          </cell>
        </row>
        <row r="301124">
          <cell r="A301124">
            <v>0</v>
          </cell>
        </row>
        <row r="301125">
          <cell r="A301125">
            <v>0</v>
          </cell>
        </row>
        <row r="301126">
          <cell r="A301126">
            <v>0</v>
          </cell>
        </row>
        <row r="301127">
          <cell r="A301127">
            <v>0</v>
          </cell>
        </row>
        <row r="301128">
          <cell r="A301128">
            <v>0</v>
          </cell>
        </row>
        <row r="301129">
          <cell r="A301129">
            <v>0</v>
          </cell>
        </row>
        <row r="301130">
          <cell r="A301130">
            <v>0</v>
          </cell>
        </row>
        <row r="301131">
          <cell r="A301131">
            <v>0</v>
          </cell>
        </row>
        <row r="301132">
          <cell r="A301132">
            <v>0</v>
          </cell>
        </row>
        <row r="301133">
          <cell r="A301133">
            <v>0</v>
          </cell>
        </row>
        <row r="301134">
          <cell r="A301134">
            <v>0</v>
          </cell>
        </row>
        <row r="301135">
          <cell r="A301135">
            <v>0</v>
          </cell>
        </row>
        <row r="301136">
          <cell r="A301136">
            <v>0</v>
          </cell>
        </row>
        <row r="301137">
          <cell r="A301137">
            <v>0</v>
          </cell>
        </row>
        <row r="301138">
          <cell r="A301138">
            <v>0</v>
          </cell>
        </row>
        <row r="301139">
          <cell r="A301139">
            <v>0</v>
          </cell>
        </row>
        <row r="301140">
          <cell r="A301140">
            <v>0</v>
          </cell>
        </row>
        <row r="301141">
          <cell r="A301141">
            <v>0</v>
          </cell>
        </row>
        <row r="301142">
          <cell r="A301142">
            <v>0</v>
          </cell>
        </row>
        <row r="301143">
          <cell r="A301143">
            <v>0</v>
          </cell>
        </row>
        <row r="301144">
          <cell r="A301144">
            <v>0</v>
          </cell>
        </row>
        <row r="301145">
          <cell r="A301145">
            <v>0</v>
          </cell>
        </row>
        <row r="301146">
          <cell r="A301146">
            <v>0</v>
          </cell>
        </row>
        <row r="301147">
          <cell r="A301147">
            <v>0</v>
          </cell>
        </row>
        <row r="301148">
          <cell r="A301148">
            <v>0</v>
          </cell>
        </row>
        <row r="301149">
          <cell r="A301149">
            <v>0</v>
          </cell>
        </row>
        <row r="301150">
          <cell r="A301150">
            <v>0</v>
          </cell>
        </row>
        <row r="301151">
          <cell r="A301151">
            <v>0</v>
          </cell>
        </row>
        <row r="301152">
          <cell r="A301152">
            <v>0</v>
          </cell>
        </row>
        <row r="301153">
          <cell r="A301153">
            <v>0</v>
          </cell>
        </row>
        <row r="301154">
          <cell r="A301154">
            <v>0</v>
          </cell>
        </row>
        <row r="301155">
          <cell r="A301155">
            <v>0</v>
          </cell>
        </row>
        <row r="301156">
          <cell r="A301156">
            <v>0</v>
          </cell>
        </row>
        <row r="301157">
          <cell r="A301157">
            <v>0</v>
          </cell>
        </row>
        <row r="301158">
          <cell r="A301158">
            <v>0</v>
          </cell>
        </row>
        <row r="301159">
          <cell r="A301159">
            <v>0</v>
          </cell>
        </row>
        <row r="301160">
          <cell r="A301160">
            <v>0</v>
          </cell>
        </row>
        <row r="301161">
          <cell r="A301161">
            <v>0</v>
          </cell>
        </row>
        <row r="301162">
          <cell r="A301162">
            <v>0</v>
          </cell>
        </row>
        <row r="301163">
          <cell r="A301163">
            <v>0</v>
          </cell>
        </row>
        <row r="301164">
          <cell r="A301164">
            <v>0</v>
          </cell>
        </row>
        <row r="301165">
          <cell r="A301165">
            <v>0</v>
          </cell>
        </row>
        <row r="301166">
          <cell r="A301166">
            <v>0</v>
          </cell>
        </row>
        <row r="301167">
          <cell r="A301167">
            <v>0</v>
          </cell>
        </row>
        <row r="301168">
          <cell r="A301168">
            <v>0</v>
          </cell>
        </row>
        <row r="301169">
          <cell r="A301169">
            <v>0</v>
          </cell>
        </row>
        <row r="301170">
          <cell r="A301170">
            <v>0</v>
          </cell>
        </row>
        <row r="301171">
          <cell r="A301171">
            <v>0</v>
          </cell>
        </row>
        <row r="301172">
          <cell r="A301172">
            <v>0</v>
          </cell>
        </row>
        <row r="301173">
          <cell r="A301173">
            <v>0</v>
          </cell>
        </row>
        <row r="301174">
          <cell r="A301174">
            <v>0</v>
          </cell>
        </row>
        <row r="301175">
          <cell r="A301175">
            <v>0</v>
          </cell>
        </row>
        <row r="301176">
          <cell r="A301176">
            <v>0</v>
          </cell>
        </row>
        <row r="301177">
          <cell r="A301177">
            <v>0</v>
          </cell>
        </row>
        <row r="301178">
          <cell r="A301178">
            <v>0</v>
          </cell>
        </row>
        <row r="301179">
          <cell r="A301179">
            <v>0</v>
          </cell>
        </row>
        <row r="301180">
          <cell r="A301180">
            <v>0</v>
          </cell>
        </row>
        <row r="301181">
          <cell r="A301181">
            <v>0</v>
          </cell>
        </row>
        <row r="301182">
          <cell r="A301182">
            <v>0</v>
          </cell>
        </row>
        <row r="301183">
          <cell r="A301183">
            <v>0</v>
          </cell>
        </row>
        <row r="301184">
          <cell r="A301184">
            <v>0</v>
          </cell>
        </row>
        <row r="301185">
          <cell r="A301185">
            <v>0</v>
          </cell>
        </row>
        <row r="301186">
          <cell r="A301186">
            <v>0</v>
          </cell>
        </row>
        <row r="301187">
          <cell r="A301187">
            <v>0</v>
          </cell>
        </row>
        <row r="301188">
          <cell r="A301188">
            <v>0</v>
          </cell>
        </row>
        <row r="301189">
          <cell r="A301189">
            <v>0</v>
          </cell>
        </row>
        <row r="301190">
          <cell r="A301190">
            <v>0</v>
          </cell>
        </row>
        <row r="301191">
          <cell r="A301191">
            <v>0</v>
          </cell>
        </row>
        <row r="301192">
          <cell r="A301192">
            <v>0</v>
          </cell>
        </row>
        <row r="301193">
          <cell r="A301193">
            <v>0</v>
          </cell>
        </row>
        <row r="301194">
          <cell r="A301194">
            <v>0</v>
          </cell>
        </row>
        <row r="301195">
          <cell r="A301195">
            <v>0</v>
          </cell>
        </row>
        <row r="301196">
          <cell r="A301196">
            <v>0</v>
          </cell>
        </row>
        <row r="301197">
          <cell r="A301197">
            <v>0</v>
          </cell>
        </row>
        <row r="301198">
          <cell r="A301198">
            <v>0</v>
          </cell>
        </row>
        <row r="301199">
          <cell r="A301199">
            <v>0</v>
          </cell>
        </row>
        <row r="301200">
          <cell r="A301200">
            <v>0</v>
          </cell>
        </row>
        <row r="301201">
          <cell r="A301201">
            <v>0</v>
          </cell>
        </row>
        <row r="301202">
          <cell r="A301202">
            <v>0</v>
          </cell>
        </row>
        <row r="301203">
          <cell r="A301203">
            <v>0</v>
          </cell>
        </row>
        <row r="301204">
          <cell r="A301204">
            <v>0</v>
          </cell>
        </row>
        <row r="301205">
          <cell r="A301205">
            <v>0</v>
          </cell>
        </row>
        <row r="301206">
          <cell r="A301206">
            <v>0</v>
          </cell>
        </row>
        <row r="301207">
          <cell r="A301207">
            <v>0</v>
          </cell>
        </row>
        <row r="301208">
          <cell r="A301208">
            <v>0</v>
          </cell>
        </row>
        <row r="301209">
          <cell r="A301209">
            <v>0</v>
          </cell>
        </row>
        <row r="301210">
          <cell r="A301210">
            <v>0</v>
          </cell>
        </row>
        <row r="301211">
          <cell r="A301211">
            <v>0</v>
          </cell>
        </row>
        <row r="301212">
          <cell r="A301212">
            <v>0</v>
          </cell>
        </row>
        <row r="301213">
          <cell r="A301213">
            <v>0</v>
          </cell>
        </row>
        <row r="301214">
          <cell r="A301214">
            <v>0</v>
          </cell>
        </row>
        <row r="301215">
          <cell r="A301215">
            <v>0</v>
          </cell>
        </row>
        <row r="301216">
          <cell r="A301216">
            <v>0</v>
          </cell>
        </row>
        <row r="301217">
          <cell r="A301217">
            <v>0</v>
          </cell>
        </row>
        <row r="301218">
          <cell r="A301218">
            <v>0</v>
          </cell>
        </row>
        <row r="301219">
          <cell r="A301219">
            <v>0</v>
          </cell>
        </row>
        <row r="301220">
          <cell r="A301220">
            <v>0</v>
          </cell>
        </row>
        <row r="301221">
          <cell r="A301221">
            <v>0</v>
          </cell>
        </row>
        <row r="301222">
          <cell r="A301222">
            <v>0</v>
          </cell>
        </row>
        <row r="301223">
          <cell r="A301223">
            <v>0</v>
          </cell>
        </row>
        <row r="301224">
          <cell r="A301224">
            <v>0</v>
          </cell>
        </row>
        <row r="301225">
          <cell r="A301225">
            <v>0</v>
          </cell>
        </row>
        <row r="301226">
          <cell r="A301226">
            <v>0</v>
          </cell>
        </row>
        <row r="301227">
          <cell r="A301227">
            <v>0</v>
          </cell>
        </row>
        <row r="301228">
          <cell r="A301228">
            <v>0</v>
          </cell>
        </row>
        <row r="301229">
          <cell r="A301229">
            <v>0</v>
          </cell>
        </row>
        <row r="301230">
          <cell r="A301230">
            <v>0</v>
          </cell>
        </row>
        <row r="301231">
          <cell r="A301231">
            <v>0</v>
          </cell>
        </row>
        <row r="301232">
          <cell r="A301232">
            <v>0</v>
          </cell>
        </row>
        <row r="301233">
          <cell r="A301233">
            <v>0</v>
          </cell>
        </row>
        <row r="301234">
          <cell r="A301234">
            <v>0</v>
          </cell>
        </row>
        <row r="301235">
          <cell r="A301235">
            <v>0</v>
          </cell>
        </row>
        <row r="301236">
          <cell r="A301236">
            <v>0</v>
          </cell>
        </row>
        <row r="301237">
          <cell r="A301237">
            <v>0</v>
          </cell>
        </row>
        <row r="301238">
          <cell r="A301238">
            <v>0</v>
          </cell>
        </row>
        <row r="301239">
          <cell r="A301239">
            <v>0</v>
          </cell>
        </row>
        <row r="301240">
          <cell r="A301240">
            <v>0</v>
          </cell>
        </row>
        <row r="301241">
          <cell r="A301241">
            <v>0</v>
          </cell>
        </row>
        <row r="301242">
          <cell r="A301242">
            <v>0</v>
          </cell>
        </row>
        <row r="301243">
          <cell r="A301243">
            <v>0</v>
          </cell>
        </row>
        <row r="301244">
          <cell r="A301244">
            <v>0</v>
          </cell>
        </row>
        <row r="301245">
          <cell r="A301245">
            <v>0</v>
          </cell>
        </row>
        <row r="301246">
          <cell r="A301246">
            <v>0</v>
          </cell>
        </row>
        <row r="301247">
          <cell r="A301247">
            <v>0</v>
          </cell>
        </row>
        <row r="301248">
          <cell r="A301248">
            <v>0</v>
          </cell>
        </row>
        <row r="301249">
          <cell r="A301249">
            <v>0</v>
          </cell>
        </row>
        <row r="301250">
          <cell r="A301250">
            <v>0</v>
          </cell>
        </row>
        <row r="301251">
          <cell r="A301251">
            <v>0</v>
          </cell>
        </row>
        <row r="301252">
          <cell r="A301252">
            <v>0</v>
          </cell>
        </row>
        <row r="301253">
          <cell r="A301253">
            <v>0</v>
          </cell>
        </row>
        <row r="301254">
          <cell r="A301254">
            <v>0</v>
          </cell>
        </row>
        <row r="301255">
          <cell r="A301255">
            <v>0</v>
          </cell>
        </row>
        <row r="301256">
          <cell r="A301256">
            <v>0</v>
          </cell>
        </row>
        <row r="301257">
          <cell r="A301257">
            <v>0</v>
          </cell>
        </row>
        <row r="301258">
          <cell r="A301258">
            <v>0</v>
          </cell>
        </row>
        <row r="301259">
          <cell r="A301259">
            <v>0</v>
          </cell>
        </row>
        <row r="301260">
          <cell r="A301260">
            <v>0</v>
          </cell>
        </row>
        <row r="301261">
          <cell r="A301261">
            <v>0</v>
          </cell>
        </row>
        <row r="301262">
          <cell r="A301262">
            <v>0</v>
          </cell>
        </row>
        <row r="301263">
          <cell r="A301263">
            <v>0</v>
          </cell>
        </row>
        <row r="301264">
          <cell r="A301264">
            <v>0</v>
          </cell>
        </row>
        <row r="301265">
          <cell r="A301265">
            <v>0</v>
          </cell>
        </row>
        <row r="301266">
          <cell r="A301266">
            <v>0</v>
          </cell>
        </row>
        <row r="301267">
          <cell r="A301267">
            <v>0</v>
          </cell>
        </row>
        <row r="301268">
          <cell r="A301268">
            <v>0</v>
          </cell>
        </row>
        <row r="301269">
          <cell r="A301269">
            <v>0</v>
          </cell>
        </row>
        <row r="301270">
          <cell r="A301270">
            <v>0</v>
          </cell>
        </row>
        <row r="301271">
          <cell r="A301271">
            <v>0</v>
          </cell>
        </row>
        <row r="301272">
          <cell r="A301272">
            <v>0</v>
          </cell>
        </row>
        <row r="301273">
          <cell r="A301273">
            <v>0</v>
          </cell>
        </row>
        <row r="301274">
          <cell r="A301274">
            <v>0</v>
          </cell>
        </row>
        <row r="301275">
          <cell r="A301275">
            <v>0</v>
          </cell>
        </row>
        <row r="301276">
          <cell r="A301276">
            <v>0</v>
          </cell>
        </row>
        <row r="301277">
          <cell r="A301277">
            <v>0</v>
          </cell>
        </row>
        <row r="301278">
          <cell r="A301278">
            <v>0</v>
          </cell>
        </row>
        <row r="301279">
          <cell r="A301279">
            <v>0</v>
          </cell>
        </row>
        <row r="301280">
          <cell r="A301280">
            <v>0</v>
          </cell>
        </row>
        <row r="301281">
          <cell r="A301281">
            <v>0</v>
          </cell>
        </row>
        <row r="301282">
          <cell r="A301282">
            <v>0</v>
          </cell>
        </row>
        <row r="301283">
          <cell r="A301283">
            <v>0</v>
          </cell>
        </row>
        <row r="301284">
          <cell r="A301284">
            <v>0</v>
          </cell>
        </row>
        <row r="301285">
          <cell r="A301285">
            <v>0</v>
          </cell>
        </row>
        <row r="301286">
          <cell r="A301286">
            <v>0</v>
          </cell>
        </row>
        <row r="301287">
          <cell r="A301287">
            <v>0</v>
          </cell>
        </row>
        <row r="301288">
          <cell r="A301288">
            <v>0</v>
          </cell>
        </row>
        <row r="301289">
          <cell r="A301289">
            <v>0</v>
          </cell>
        </row>
        <row r="301290">
          <cell r="A301290">
            <v>0</v>
          </cell>
        </row>
        <row r="301291">
          <cell r="A301291">
            <v>0</v>
          </cell>
        </row>
        <row r="301292">
          <cell r="A301292">
            <v>0</v>
          </cell>
        </row>
        <row r="301293">
          <cell r="A301293">
            <v>0</v>
          </cell>
        </row>
        <row r="301294">
          <cell r="A301294">
            <v>0</v>
          </cell>
        </row>
        <row r="301295">
          <cell r="A301295">
            <v>0</v>
          </cell>
        </row>
        <row r="301296">
          <cell r="A301296">
            <v>0</v>
          </cell>
        </row>
        <row r="301297">
          <cell r="A301297">
            <v>0</v>
          </cell>
        </row>
        <row r="301298">
          <cell r="A301298">
            <v>0</v>
          </cell>
        </row>
        <row r="301299">
          <cell r="A301299">
            <v>0</v>
          </cell>
        </row>
        <row r="301300">
          <cell r="A301300">
            <v>0</v>
          </cell>
        </row>
        <row r="301301">
          <cell r="A301301">
            <v>0</v>
          </cell>
        </row>
        <row r="301302">
          <cell r="A301302">
            <v>0</v>
          </cell>
        </row>
        <row r="301303">
          <cell r="A301303">
            <v>0</v>
          </cell>
        </row>
        <row r="301304">
          <cell r="A301304">
            <v>0</v>
          </cell>
        </row>
        <row r="301305">
          <cell r="A301305">
            <v>0</v>
          </cell>
        </row>
        <row r="301306">
          <cell r="A301306">
            <v>0</v>
          </cell>
        </row>
        <row r="301307">
          <cell r="A301307">
            <v>0</v>
          </cell>
        </row>
        <row r="301308">
          <cell r="A301308">
            <v>0</v>
          </cell>
        </row>
        <row r="301309">
          <cell r="A301309">
            <v>0</v>
          </cell>
        </row>
        <row r="301310">
          <cell r="A301310">
            <v>0</v>
          </cell>
        </row>
        <row r="301311">
          <cell r="A301311">
            <v>0</v>
          </cell>
        </row>
        <row r="301312">
          <cell r="A301312">
            <v>0</v>
          </cell>
        </row>
        <row r="301313">
          <cell r="A301313">
            <v>0</v>
          </cell>
        </row>
        <row r="301314">
          <cell r="A301314">
            <v>0</v>
          </cell>
        </row>
        <row r="301315">
          <cell r="A301315">
            <v>0</v>
          </cell>
        </row>
        <row r="301316">
          <cell r="A301316">
            <v>0</v>
          </cell>
        </row>
        <row r="301317">
          <cell r="A301317">
            <v>0</v>
          </cell>
        </row>
        <row r="301318">
          <cell r="A301318">
            <v>0</v>
          </cell>
        </row>
        <row r="301319">
          <cell r="A301319">
            <v>0</v>
          </cell>
        </row>
        <row r="301320">
          <cell r="A301320">
            <v>0</v>
          </cell>
        </row>
        <row r="301321">
          <cell r="A301321">
            <v>0</v>
          </cell>
        </row>
        <row r="301322">
          <cell r="A301322">
            <v>0</v>
          </cell>
        </row>
        <row r="301323">
          <cell r="A301323">
            <v>0</v>
          </cell>
        </row>
        <row r="301324">
          <cell r="A301324">
            <v>0</v>
          </cell>
        </row>
        <row r="301325">
          <cell r="A301325">
            <v>0</v>
          </cell>
        </row>
        <row r="301326">
          <cell r="A301326">
            <v>0</v>
          </cell>
        </row>
        <row r="301327">
          <cell r="A301327">
            <v>0</v>
          </cell>
        </row>
        <row r="301328">
          <cell r="A301328">
            <v>0</v>
          </cell>
        </row>
        <row r="301329">
          <cell r="A301329">
            <v>0</v>
          </cell>
        </row>
        <row r="301330">
          <cell r="A301330">
            <v>0</v>
          </cell>
        </row>
        <row r="301331">
          <cell r="A301331">
            <v>0</v>
          </cell>
        </row>
        <row r="301332">
          <cell r="A301332">
            <v>0</v>
          </cell>
        </row>
        <row r="301333">
          <cell r="A301333">
            <v>0</v>
          </cell>
        </row>
        <row r="301334">
          <cell r="A301334">
            <v>0</v>
          </cell>
        </row>
        <row r="301335">
          <cell r="A301335">
            <v>0</v>
          </cell>
        </row>
        <row r="301336">
          <cell r="A301336">
            <v>0</v>
          </cell>
        </row>
        <row r="301337">
          <cell r="A301337">
            <v>0</v>
          </cell>
        </row>
        <row r="301338">
          <cell r="A301338">
            <v>0</v>
          </cell>
        </row>
        <row r="301339">
          <cell r="A301339">
            <v>0</v>
          </cell>
        </row>
        <row r="301340">
          <cell r="A301340">
            <v>0</v>
          </cell>
        </row>
        <row r="301341">
          <cell r="A301341">
            <v>0</v>
          </cell>
        </row>
        <row r="301342">
          <cell r="A301342">
            <v>0</v>
          </cell>
        </row>
        <row r="301343">
          <cell r="A301343">
            <v>0</v>
          </cell>
        </row>
        <row r="301344">
          <cell r="A301344">
            <v>0</v>
          </cell>
        </row>
        <row r="301345">
          <cell r="A301345">
            <v>0</v>
          </cell>
        </row>
        <row r="301346">
          <cell r="A301346">
            <v>0</v>
          </cell>
        </row>
        <row r="301347">
          <cell r="A301347">
            <v>0</v>
          </cell>
        </row>
        <row r="301348">
          <cell r="A301348">
            <v>0</v>
          </cell>
        </row>
        <row r="301349">
          <cell r="A301349">
            <v>0</v>
          </cell>
        </row>
        <row r="301350">
          <cell r="A301350">
            <v>0</v>
          </cell>
        </row>
        <row r="301351">
          <cell r="A301351">
            <v>0</v>
          </cell>
        </row>
        <row r="301352">
          <cell r="A301352">
            <v>0</v>
          </cell>
        </row>
        <row r="301353">
          <cell r="A301353">
            <v>0</v>
          </cell>
        </row>
        <row r="301354">
          <cell r="A301354">
            <v>0</v>
          </cell>
        </row>
        <row r="301355">
          <cell r="A301355">
            <v>0</v>
          </cell>
        </row>
        <row r="301356">
          <cell r="A301356">
            <v>0</v>
          </cell>
        </row>
        <row r="301357">
          <cell r="A301357">
            <v>0</v>
          </cell>
        </row>
        <row r="301358">
          <cell r="A301358">
            <v>0</v>
          </cell>
        </row>
        <row r="301359">
          <cell r="A301359">
            <v>0</v>
          </cell>
        </row>
        <row r="301360">
          <cell r="A301360">
            <v>0</v>
          </cell>
        </row>
        <row r="301361">
          <cell r="A301361">
            <v>0</v>
          </cell>
        </row>
        <row r="301362">
          <cell r="A301362">
            <v>0</v>
          </cell>
        </row>
        <row r="301363">
          <cell r="A301363">
            <v>0</v>
          </cell>
        </row>
        <row r="301364">
          <cell r="A301364">
            <v>0</v>
          </cell>
        </row>
        <row r="301365">
          <cell r="A301365">
            <v>0</v>
          </cell>
        </row>
        <row r="301366">
          <cell r="A301366">
            <v>0</v>
          </cell>
        </row>
        <row r="301367">
          <cell r="A301367">
            <v>0</v>
          </cell>
        </row>
        <row r="301368">
          <cell r="A301368">
            <v>0</v>
          </cell>
        </row>
        <row r="301369">
          <cell r="A301369">
            <v>0</v>
          </cell>
        </row>
        <row r="301370">
          <cell r="A301370">
            <v>0</v>
          </cell>
        </row>
        <row r="301371">
          <cell r="A301371">
            <v>0</v>
          </cell>
        </row>
        <row r="301372">
          <cell r="A301372">
            <v>0</v>
          </cell>
        </row>
        <row r="301373">
          <cell r="A301373">
            <v>0</v>
          </cell>
        </row>
        <row r="301374">
          <cell r="A301374">
            <v>0</v>
          </cell>
        </row>
        <row r="301375">
          <cell r="A301375">
            <v>0</v>
          </cell>
        </row>
        <row r="301376">
          <cell r="A301376">
            <v>0</v>
          </cell>
        </row>
        <row r="301377">
          <cell r="A301377">
            <v>0</v>
          </cell>
        </row>
        <row r="301378">
          <cell r="A301378">
            <v>0</v>
          </cell>
        </row>
        <row r="301379">
          <cell r="A301379">
            <v>0</v>
          </cell>
        </row>
        <row r="301380">
          <cell r="A301380">
            <v>0</v>
          </cell>
        </row>
        <row r="301381">
          <cell r="A301381">
            <v>0</v>
          </cell>
        </row>
        <row r="301382">
          <cell r="A301382">
            <v>0</v>
          </cell>
        </row>
        <row r="301383">
          <cell r="A301383">
            <v>0</v>
          </cell>
        </row>
        <row r="301384">
          <cell r="A301384">
            <v>0</v>
          </cell>
        </row>
        <row r="301385">
          <cell r="A301385">
            <v>0</v>
          </cell>
        </row>
        <row r="301386">
          <cell r="A301386">
            <v>0</v>
          </cell>
        </row>
        <row r="301387">
          <cell r="A301387">
            <v>0</v>
          </cell>
        </row>
        <row r="301388">
          <cell r="A301388">
            <v>0</v>
          </cell>
        </row>
        <row r="301389">
          <cell r="A301389">
            <v>0</v>
          </cell>
        </row>
        <row r="301390">
          <cell r="A301390">
            <v>0</v>
          </cell>
        </row>
        <row r="301391">
          <cell r="A301391">
            <v>0</v>
          </cell>
        </row>
        <row r="301392">
          <cell r="A301392">
            <v>0</v>
          </cell>
        </row>
        <row r="301393">
          <cell r="A301393">
            <v>0</v>
          </cell>
        </row>
        <row r="301394">
          <cell r="A301394">
            <v>0</v>
          </cell>
        </row>
        <row r="301395">
          <cell r="A301395">
            <v>0</v>
          </cell>
        </row>
        <row r="301396">
          <cell r="A301396">
            <v>0</v>
          </cell>
        </row>
        <row r="301397">
          <cell r="A301397">
            <v>0</v>
          </cell>
        </row>
        <row r="301398">
          <cell r="A301398">
            <v>0</v>
          </cell>
        </row>
        <row r="301399">
          <cell r="A301399">
            <v>0</v>
          </cell>
        </row>
        <row r="301400">
          <cell r="A301400">
            <v>0</v>
          </cell>
        </row>
        <row r="301401">
          <cell r="A301401">
            <v>0</v>
          </cell>
        </row>
        <row r="301402">
          <cell r="A301402">
            <v>0</v>
          </cell>
        </row>
        <row r="301403">
          <cell r="A301403">
            <v>0</v>
          </cell>
        </row>
        <row r="301404">
          <cell r="A301404">
            <v>0</v>
          </cell>
        </row>
        <row r="301405">
          <cell r="A301405">
            <v>0</v>
          </cell>
        </row>
        <row r="301406">
          <cell r="A301406">
            <v>0</v>
          </cell>
        </row>
        <row r="301407">
          <cell r="A301407">
            <v>0</v>
          </cell>
        </row>
        <row r="301408">
          <cell r="A301408">
            <v>0</v>
          </cell>
        </row>
        <row r="301409">
          <cell r="A301409">
            <v>0</v>
          </cell>
        </row>
        <row r="301410">
          <cell r="A301410">
            <v>0</v>
          </cell>
        </row>
        <row r="301411">
          <cell r="A301411">
            <v>0</v>
          </cell>
        </row>
        <row r="301412">
          <cell r="A301412">
            <v>0</v>
          </cell>
        </row>
        <row r="301413">
          <cell r="A301413">
            <v>0</v>
          </cell>
        </row>
        <row r="301414">
          <cell r="A301414">
            <v>0</v>
          </cell>
        </row>
        <row r="301415">
          <cell r="A301415">
            <v>0</v>
          </cell>
        </row>
        <row r="301416">
          <cell r="A301416">
            <v>0</v>
          </cell>
        </row>
        <row r="301417">
          <cell r="A301417">
            <v>0</v>
          </cell>
        </row>
        <row r="301418">
          <cell r="A301418">
            <v>0</v>
          </cell>
        </row>
        <row r="301419">
          <cell r="A301419">
            <v>0</v>
          </cell>
        </row>
        <row r="301420">
          <cell r="A301420">
            <v>0</v>
          </cell>
        </row>
        <row r="301421">
          <cell r="A301421">
            <v>0</v>
          </cell>
        </row>
        <row r="301422">
          <cell r="A301422">
            <v>0</v>
          </cell>
        </row>
        <row r="301423">
          <cell r="A301423">
            <v>0</v>
          </cell>
        </row>
        <row r="301424">
          <cell r="A301424">
            <v>0</v>
          </cell>
        </row>
        <row r="301425">
          <cell r="A301425">
            <v>0</v>
          </cell>
        </row>
        <row r="301426">
          <cell r="A301426">
            <v>0</v>
          </cell>
        </row>
        <row r="301427">
          <cell r="A301427">
            <v>0</v>
          </cell>
        </row>
        <row r="301428">
          <cell r="A301428">
            <v>0</v>
          </cell>
        </row>
        <row r="301429">
          <cell r="A301429">
            <v>0</v>
          </cell>
        </row>
        <row r="301430">
          <cell r="A301430">
            <v>0</v>
          </cell>
        </row>
        <row r="301431">
          <cell r="A301431">
            <v>0</v>
          </cell>
        </row>
        <row r="301432">
          <cell r="A301432">
            <v>0</v>
          </cell>
        </row>
        <row r="301433">
          <cell r="A301433">
            <v>0</v>
          </cell>
        </row>
        <row r="301434">
          <cell r="A301434">
            <v>0</v>
          </cell>
        </row>
        <row r="301435">
          <cell r="A301435">
            <v>0</v>
          </cell>
        </row>
        <row r="301436">
          <cell r="A301436">
            <v>0</v>
          </cell>
        </row>
        <row r="301437">
          <cell r="A301437">
            <v>0</v>
          </cell>
        </row>
        <row r="301438">
          <cell r="A301438">
            <v>0</v>
          </cell>
        </row>
        <row r="301439">
          <cell r="A301439">
            <v>0</v>
          </cell>
        </row>
        <row r="301440">
          <cell r="A301440">
            <v>0</v>
          </cell>
        </row>
        <row r="301441">
          <cell r="A301441">
            <v>0</v>
          </cell>
        </row>
        <row r="301442">
          <cell r="A301442">
            <v>0</v>
          </cell>
        </row>
        <row r="301443">
          <cell r="A301443">
            <v>0</v>
          </cell>
        </row>
        <row r="301444">
          <cell r="A301444">
            <v>0</v>
          </cell>
        </row>
        <row r="301445">
          <cell r="A301445">
            <v>0</v>
          </cell>
        </row>
        <row r="301446">
          <cell r="A301446">
            <v>0</v>
          </cell>
        </row>
        <row r="301447">
          <cell r="A301447">
            <v>0</v>
          </cell>
        </row>
        <row r="301448">
          <cell r="A301448">
            <v>0</v>
          </cell>
        </row>
        <row r="301449">
          <cell r="A301449">
            <v>0</v>
          </cell>
        </row>
        <row r="301450">
          <cell r="A301450">
            <v>0</v>
          </cell>
        </row>
        <row r="301451">
          <cell r="A301451">
            <v>0</v>
          </cell>
        </row>
        <row r="301452">
          <cell r="A301452">
            <v>0</v>
          </cell>
        </row>
        <row r="301453">
          <cell r="A301453">
            <v>0</v>
          </cell>
        </row>
        <row r="301454">
          <cell r="A301454">
            <v>0</v>
          </cell>
        </row>
        <row r="301455">
          <cell r="A301455">
            <v>0</v>
          </cell>
        </row>
        <row r="301456">
          <cell r="A301456">
            <v>0</v>
          </cell>
        </row>
        <row r="301457">
          <cell r="A301457">
            <v>0</v>
          </cell>
        </row>
        <row r="301458">
          <cell r="A301458">
            <v>0</v>
          </cell>
        </row>
        <row r="301459">
          <cell r="A301459">
            <v>0</v>
          </cell>
        </row>
        <row r="301460">
          <cell r="A301460">
            <v>0</v>
          </cell>
        </row>
        <row r="301461">
          <cell r="A301461">
            <v>0</v>
          </cell>
        </row>
        <row r="301462">
          <cell r="A301462">
            <v>0</v>
          </cell>
        </row>
        <row r="301463">
          <cell r="A301463">
            <v>0</v>
          </cell>
        </row>
        <row r="301464">
          <cell r="A301464">
            <v>0</v>
          </cell>
        </row>
        <row r="301465">
          <cell r="A301465">
            <v>0</v>
          </cell>
        </row>
        <row r="301466">
          <cell r="A301466">
            <v>0</v>
          </cell>
        </row>
        <row r="301467">
          <cell r="A301467">
            <v>0</v>
          </cell>
        </row>
        <row r="301468">
          <cell r="A301468">
            <v>0</v>
          </cell>
        </row>
        <row r="301469">
          <cell r="A301469">
            <v>0</v>
          </cell>
        </row>
        <row r="301470">
          <cell r="A301470">
            <v>0</v>
          </cell>
        </row>
        <row r="301471">
          <cell r="A301471">
            <v>0</v>
          </cell>
        </row>
        <row r="301472">
          <cell r="A301472">
            <v>0</v>
          </cell>
        </row>
        <row r="301473">
          <cell r="A301473">
            <v>0</v>
          </cell>
        </row>
        <row r="301474">
          <cell r="A301474">
            <v>0</v>
          </cell>
        </row>
        <row r="301475">
          <cell r="A301475">
            <v>0</v>
          </cell>
        </row>
        <row r="301476">
          <cell r="A301476">
            <v>0</v>
          </cell>
        </row>
        <row r="301477">
          <cell r="A301477">
            <v>0</v>
          </cell>
        </row>
        <row r="301478">
          <cell r="A301478">
            <v>0</v>
          </cell>
        </row>
        <row r="301479">
          <cell r="A301479">
            <v>0</v>
          </cell>
        </row>
        <row r="301480">
          <cell r="A301480">
            <v>0</v>
          </cell>
        </row>
        <row r="301481">
          <cell r="A301481">
            <v>0</v>
          </cell>
        </row>
        <row r="301482">
          <cell r="A301482">
            <v>0</v>
          </cell>
        </row>
        <row r="301483">
          <cell r="A301483">
            <v>0</v>
          </cell>
        </row>
        <row r="301484">
          <cell r="A301484">
            <v>0</v>
          </cell>
        </row>
        <row r="301485">
          <cell r="A301485">
            <v>0</v>
          </cell>
        </row>
        <row r="301486">
          <cell r="A301486">
            <v>0</v>
          </cell>
        </row>
        <row r="301487">
          <cell r="A301487">
            <v>0</v>
          </cell>
        </row>
        <row r="301488">
          <cell r="A301488">
            <v>0</v>
          </cell>
        </row>
        <row r="301489">
          <cell r="A301489">
            <v>0</v>
          </cell>
        </row>
        <row r="301490">
          <cell r="A301490">
            <v>0</v>
          </cell>
        </row>
        <row r="301491">
          <cell r="A301491">
            <v>0</v>
          </cell>
        </row>
        <row r="301492">
          <cell r="A301492">
            <v>0</v>
          </cell>
        </row>
        <row r="301493">
          <cell r="A301493">
            <v>0</v>
          </cell>
        </row>
        <row r="301494">
          <cell r="A301494">
            <v>0</v>
          </cell>
        </row>
        <row r="301495">
          <cell r="A301495">
            <v>0</v>
          </cell>
        </row>
        <row r="301496">
          <cell r="A301496">
            <v>0</v>
          </cell>
        </row>
        <row r="301497">
          <cell r="A301497">
            <v>0</v>
          </cell>
        </row>
        <row r="301498">
          <cell r="A301498">
            <v>0</v>
          </cell>
        </row>
        <row r="301499">
          <cell r="A301499">
            <v>0</v>
          </cell>
        </row>
        <row r="301500">
          <cell r="A301500">
            <v>0</v>
          </cell>
        </row>
        <row r="301501">
          <cell r="A301501">
            <v>0</v>
          </cell>
        </row>
        <row r="301502">
          <cell r="A301502">
            <v>0</v>
          </cell>
        </row>
        <row r="301503">
          <cell r="A301503">
            <v>0</v>
          </cell>
        </row>
        <row r="301504">
          <cell r="A301504">
            <v>0</v>
          </cell>
        </row>
        <row r="301505">
          <cell r="A301505">
            <v>0</v>
          </cell>
        </row>
        <row r="301506">
          <cell r="A301506">
            <v>0</v>
          </cell>
        </row>
        <row r="301507">
          <cell r="A301507">
            <v>0</v>
          </cell>
        </row>
        <row r="301508">
          <cell r="A301508">
            <v>0</v>
          </cell>
        </row>
        <row r="301509">
          <cell r="A301509">
            <v>0</v>
          </cell>
        </row>
        <row r="301510">
          <cell r="A301510">
            <v>0</v>
          </cell>
        </row>
        <row r="301511">
          <cell r="A301511">
            <v>0</v>
          </cell>
        </row>
        <row r="301512">
          <cell r="A301512">
            <v>0</v>
          </cell>
        </row>
        <row r="301513">
          <cell r="A301513">
            <v>0</v>
          </cell>
        </row>
        <row r="301514">
          <cell r="A301514">
            <v>0</v>
          </cell>
        </row>
        <row r="301515">
          <cell r="A301515">
            <v>0</v>
          </cell>
        </row>
        <row r="301516">
          <cell r="A301516">
            <v>0</v>
          </cell>
        </row>
        <row r="301517">
          <cell r="A301517">
            <v>0</v>
          </cell>
        </row>
        <row r="301518">
          <cell r="A301518">
            <v>0</v>
          </cell>
        </row>
        <row r="301519">
          <cell r="A301519">
            <v>0</v>
          </cell>
        </row>
        <row r="301520">
          <cell r="A301520">
            <v>0</v>
          </cell>
        </row>
        <row r="301521">
          <cell r="A301521">
            <v>0</v>
          </cell>
        </row>
        <row r="301522">
          <cell r="A301522">
            <v>0</v>
          </cell>
        </row>
        <row r="301523">
          <cell r="A301523">
            <v>0</v>
          </cell>
        </row>
        <row r="301524">
          <cell r="A301524">
            <v>0</v>
          </cell>
        </row>
        <row r="301525">
          <cell r="A301525">
            <v>0</v>
          </cell>
        </row>
        <row r="301526">
          <cell r="A301526">
            <v>0</v>
          </cell>
        </row>
        <row r="301527">
          <cell r="A301527">
            <v>0</v>
          </cell>
        </row>
        <row r="301528">
          <cell r="A301528">
            <v>0</v>
          </cell>
        </row>
        <row r="301529">
          <cell r="A301529">
            <v>0</v>
          </cell>
        </row>
        <row r="301530">
          <cell r="A301530">
            <v>0</v>
          </cell>
        </row>
        <row r="301531">
          <cell r="A301531">
            <v>0</v>
          </cell>
        </row>
        <row r="301532">
          <cell r="A301532">
            <v>0</v>
          </cell>
        </row>
        <row r="301533">
          <cell r="A301533">
            <v>0</v>
          </cell>
        </row>
        <row r="301534">
          <cell r="A301534">
            <v>0</v>
          </cell>
        </row>
        <row r="301535">
          <cell r="A301535">
            <v>0</v>
          </cell>
        </row>
        <row r="301536">
          <cell r="A301536">
            <v>0</v>
          </cell>
        </row>
        <row r="301537">
          <cell r="A301537">
            <v>0</v>
          </cell>
        </row>
        <row r="301538">
          <cell r="A301538">
            <v>0</v>
          </cell>
        </row>
        <row r="301539">
          <cell r="A301539">
            <v>0</v>
          </cell>
        </row>
        <row r="301540">
          <cell r="A301540">
            <v>0</v>
          </cell>
        </row>
        <row r="301541">
          <cell r="A301541">
            <v>0</v>
          </cell>
        </row>
        <row r="301542">
          <cell r="A301542">
            <v>0</v>
          </cell>
        </row>
        <row r="301543">
          <cell r="A301543">
            <v>0</v>
          </cell>
        </row>
        <row r="301544">
          <cell r="A301544">
            <v>0</v>
          </cell>
        </row>
        <row r="301545">
          <cell r="A301545">
            <v>0</v>
          </cell>
        </row>
        <row r="301546">
          <cell r="A301546">
            <v>0</v>
          </cell>
        </row>
        <row r="301547">
          <cell r="A301547">
            <v>0</v>
          </cell>
        </row>
        <row r="301548">
          <cell r="A301548">
            <v>0</v>
          </cell>
        </row>
        <row r="301549">
          <cell r="A301549">
            <v>0</v>
          </cell>
        </row>
        <row r="301550">
          <cell r="A301550">
            <v>0</v>
          </cell>
        </row>
        <row r="301551">
          <cell r="A301551">
            <v>0</v>
          </cell>
        </row>
        <row r="301552">
          <cell r="A301552">
            <v>0</v>
          </cell>
        </row>
        <row r="301553">
          <cell r="A301553">
            <v>0</v>
          </cell>
        </row>
        <row r="301554">
          <cell r="A301554">
            <v>0</v>
          </cell>
        </row>
        <row r="301555">
          <cell r="A301555">
            <v>0</v>
          </cell>
        </row>
        <row r="301556">
          <cell r="A301556">
            <v>0</v>
          </cell>
        </row>
        <row r="301557">
          <cell r="A301557">
            <v>0</v>
          </cell>
        </row>
        <row r="301558">
          <cell r="A301558">
            <v>0</v>
          </cell>
        </row>
        <row r="301559">
          <cell r="A301559">
            <v>0</v>
          </cell>
        </row>
        <row r="301560">
          <cell r="A301560">
            <v>0</v>
          </cell>
        </row>
        <row r="301561">
          <cell r="A301561">
            <v>0</v>
          </cell>
        </row>
        <row r="301562">
          <cell r="A301562">
            <v>0</v>
          </cell>
        </row>
        <row r="301563">
          <cell r="A301563">
            <v>0</v>
          </cell>
        </row>
        <row r="301564">
          <cell r="A301564">
            <v>0</v>
          </cell>
        </row>
        <row r="301565">
          <cell r="A301565">
            <v>0</v>
          </cell>
        </row>
        <row r="301566">
          <cell r="A301566">
            <v>0</v>
          </cell>
        </row>
        <row r="301567">
          <cell r="A301567">
            <v>0</v>
          </cell>
        </row>
        <row r="301568">
          <cell r="A301568">
            <v>0</v>
          </cell>
        </row>
        <row r="301569">
          <cell r="A301569">
            <v>0</v>
          </cell>
        </row>
        <row r="301570">
          <cell r="A301570">
            <v>0</v>
          </cell>
        </row>
        <row r="301571">
          <cell r="A301571">
            <v>0</v>
          </cell>
        </row>
        <row r="301572">
          <cell r="A301572">
            <v>0</v>
          </cell>
        </row>
        <row r="301573">
          <cell r="A301573">
            <v>0</v>
          </cell>
        </row>
        <row r="301574">
          <cell r="A301574">
            <v>0</v>
          </cell>
        </row>
        <row r="301575">
          <cell r="A301575">
            <v>0</v>
          </cell>
        </row>
        <row r="301576">
          <cell r="A301576">
            <v>0</v>
          </cell>
        </row>
        <row r="301577">
          <cell r="A301577">
            <v>0</v>
          </cell>
        </row>
        <row r="301578">
          <cell r="A301578">
            <v>0</v>
          </cell>
        </row>
        <row r="301579">
          <cell r="A301579">
            <v>0</v>
          </cell>
        </row>
        <row r="301580">
          <cell r="A301580">
            <v>0</v>
          </cell>
        </row>
        <row r="301581">
          <cell r="A301581">
            <v>0</v>
          </cell>
        </row>
        <row r="301582">
          <cell r="A301582">
            <v>0</v>
          </cell>
        </row>
        <row r="301583">
          <cell r="A301583">
            <v>0</v>
          </cell>
        </row>
        <row r="301584">
          <cell r="A301584">
            <v>0</v>
          </cell>
        </row>
        <row r="301585">
          <cell r="A301585">
            <v>0</v>
          </cell>
        </row>
        <row r="301586">
          <cell r="A301586">
            <v>0</v>
          </cell>
        </row>
        <row r="301587">
          <cell r="A301587">
            <v>0</v>
          </cell>
        </row>
        <row r="301588">
          <cell r="A301588">
            <v>0</v>
          </cell>
        </row>
        <row r="301589">
          <cell r="A301589">
            <v>0</v>
          </cell>
        </row>
        <row r="301590">
          <cell r="A301590">
            <v>0</v>
          </cell>
        </row>
        <row r="301591">
          <cell r="A301591">
            <v>0</v>
          </cell>
        </row>
        <row r="301592">
          <cell r="A301592">
            <v>0</v>
          </cell>
        </row>
        <row r="301593">
          <cell r="A301593">
            <v>0</v>
          </cell>
        </row>
        <row r="301594">
          <cell r="A301594">
            <v>0</v>
          </cell>
        </row>
        <row r="301595">
          <cell r="A301595">
            <v>0</v>
          </cell>
        </row>
        <row r="301596">
          <cell r="A301596">
            <v>0</v>
          </cell>
        </row>
        <row r="301597">
          <cell r="A301597">
            <v>0</v>
          </cell>
        </row>
        <row r="301598">
          <cell r="A301598">
            <v>0</v>
          </cell>
        </row>
        <row r="301599">
          <cell r="A301599">
            <v>0</v>
          </cell>
        </row>
        <row r="301600">
          <cell r="A301600">
            <v>0</v>
          </cell>
        </row>
        <row r="301601">
          <cell r="A301601">
            <v>0</v>
          </cell>
        </row>
        <row r="301602">
          <cell r="A301602">
            <v>0</v>
          </cell>
        </row>
        <row r="301603">
          <cell r="A301603">
            <v>0</v>
          </cell>
        </row>
        <row r="301604">
          <cell r="A301604">
            <v>0</v>
          </cell>
        </row>
        <row r="301605">
          <cell r="A301605">
            <v>0</v>
          </cell>
        </row>
        <row r="301606">
          <cell r="A301606">
            <v>0</v>
          </cell>
        </row>
        <row r="301607">
          <cell r="A301607">
            <v>0</v>
          </cell>
        </row>
        <row r="301608">
          <cell r="A301608">
            <v>0</v>
          </cell>
        </row>
        <row r="301609">
          <cell r="A301609">
            <v>0</v>
          </cell>
        </row>
        <row r="301610">
          <cell r="A301610">
            <v>0</v>
          </cell>
        </row>
        <row r="301611">
          <cell r="A301611">
            <v>0</v>
          </cell>
        </row>
        <row r="301612">
          <cell r="A301612">
            <v>0</v>
          </cell>
        </row>
        <row r="301613">
          <cell r="A301613">
            <v>0</v>
          </cell>
        </row>
        <row r="301614">
          <cell r="A301614">
            <v>0</v>
          </cell>
        </row>
        <row r="301615">
          <cell r="A301615">
            <v>0</v>
          </cell>
        </row>
        <row r="301616">
          <cell r="A301616">
            <v>0</v>
          </cell>
        </row>
        <row r="301617">
          <cell r="A301617">
            <v>0</v>
          </cell>
        </row>
        <row r="301618">
          <cell r="A301618">
            <v>0</v>
          </cell>
        </row>
        <row r="301619">
          <cell r="A301619">
            <v>0</v>
          </cell>
        </row>
        <row r="301620">
          <cell r="A301620">
            <v>0</v>
          </cell>
        </row>
        <row r="301621">
          <cell r="A301621">
            <v>0</v>
          </cell>
        </row>
        <row r="301622">
          <cell r="A301622">
            <v>0</v>
          </cell>
        </row>
        <row r="301623">
          <cell r="A301623">
            <v>0</v>
          </cell>
        </row>
        <row r="301624">
          <cell r="A301624">
            <v>0</v>
          </cell>
        </row>
        <row r="301625">
          <cell r="A301625">
            <v>0</v>
          </cell>
        </row>
        <row r="301626">
          <cell r="A301626">
            <v>0</v>
          </cell>
        </row>
        <row r="301627">
          <cell r="A301627">
            <v>0</v>
          </cell>
        </row>
        <row r="301628">
          <cell r="A301628">
            <v>0</v>
          </cell>
        </row>
        <row r="301629">
          <cell r="A301629">
            <v>0</v>
          </cell>
        </row>
        <row r="301630">
          <cell r="A301630">
            <v>0</v>
          </cell>
        </row>
        <row r="301631">
          <cell r="A301631">
            <v>0</v>
          </cell>
        </row>
        <row r="301632">
          <cell r="A301632">
            <v>0</v>
          </cell>
        </row>
        <row r="301633">
          <cell r="A301633">
            <v>0</v>
          </cell>
        </row>
        <row r="301634">
          <cell r="A301634">
            <v>0</v>
          </cell>
        </row>
        <row r="301635">
          <cell r="A301635">
            <v>0</v>
          </cell>
        </row>
        <row r="301636">
          <cell r="A301636">
            <v>0</v>
          </cell>
        </row>
        <row r="301637">
          <cell r="A301637">
            <v>0</v>
          </cell>
        </row>
        <row r="301638">
          <cell r="A301638">
            <v>0</v>
          </cell>
        </row>
        <row r="301639">
          <cell r="A301639">
            <v>0</v>
          </cell>
        </row>
        <row r="301640">
          <cell r="A301640">
            <v>0</v>
          </cell>
        </row>
        <row r="301641">
          <cell r="A301641">
            <v>0</v>
          </cell>
        </row>
        <row r="301642">
          <cell r="A301642">
            <v>0</v>
          </cell>
        </row>
        <row r="301643">
          <cell r="A301643">
            <v>0</v>
          </cell>
        </row>
        <row r="301644">
          <cell r="A301644">
            <v>0</v>
          </cell>
        </row>
        <row r="301645">
          <cell r="A301645">
            <v>0</v>
          </cell>
        </row>
        <row r="301646">
          <cell r="A301646">
            <v>0</v>
          </cell>
        </row>
        <row r="301647">
          <cell r="A301647">
            <v>0</v>
          </cell>
        </row>
        <row r="301648">
          <cell r="A301648">
            <v>0</v>
          </cell>
        </row>
        <row r="301649">
          <cell r="A301649">
            <v>0</v>
          </cell>
        </row>
        <row r="301650">
          <cell r="A301650">
            <v>0</v>
          </cell>
        </row>
        <row r="301651">
          <cell r="A301651">
            <v>0</v>
          </cell>
        </row>
        <row r="301652">
          <cell r="A301652">
            <v>0</v>
          </cell>
        </row>
        <row r="301653">
          <cell r="A301653">
            <v>0</v>
          </cell>
        </row>
        <row r="301654">
          <cell r="A301654">
            <v>0</v>
          </cell>
        </row>
        <row r="301655">
          <cell r="A301655">
            <v>0</v>
          </cell>
        </row>
        <row r="301656">
          <cell r="A301656">
            <v>0</v>
          </cell>
        </row>
        <row r="301657">
          <cell r="A301657">
            <v>0</v>
          </cell>
        </row>
        <row r="301658">
          <cell r="A301658">
            <v>0</v>
          </cell>
        </row>
        <row r="301659">
          <cell r="A301659">
            <v>0</v>
          </cell>
        </row>
        <row r="301660">
          <cell r="A301660">
            <v>0</v>
          </cell>
        </row>
        <row r="301661">
          <cell r="A301661">
            <v>0</v>
          </cell>
        </row>
        <row r="301662">
          <cell r="A301662">
            <v>0</v>
          </cell>
        </row>
        <row r="301663">
          <cell r="A301663">
            <v>0</v>
          </cell>
        </row>
        <row r="301664">
          <cell r="A301664">
            <v>0</v>
          </cell>
        </row>
        <row r="301665">
          <cell r="A301665">
            <v>0</v>
          </cell>
        </row>
        <row r="301666">
          <cell r="A301666">
            <v>0</v>
          </cell>
        </row>
        <row r="301667">
          <cell r="A301667">
            <v>0</v>
          </cell>
        </row>
        <row r="301668">
          <cell r="A301668">
            <v>0</v>
          </cell>
        </row>
        <row r="301669">
          <cell r="A301669">
            <v>0</v>
          </cell>
        </row>
        <row r="301670">
          <cell r="A301670">
            <v>0</v>
          </cell>
        </row>
        <row r="301671">
          <cell r="A301671">
            <v>0</v>
          </cell>
        </row>
        <row r="301672">
          <cell r="A301672">
            <v>0</v>
          </cell>
        </row>
        <row r="301673">
          <cell r="A301673">
            <v>0</v>
          </cell>
        </row>
        <row r="301674">
          <cell r="A301674">
            <v>0</v>
          </cell>
        </row>
        <row r="301675">
          <cell r="A301675">
            <v>0</v>
          </cell>
        </row>
        <row r="301676">
          <cell r="A301676">
            <v>0</v>
          </cell>
        </row>
        <row r="301677">
          <cell r="A301677">
            <v>0</v>
          </cell>
        </row>
        <row r="301678">
          <cell r="A301678">
            <v>0</v>
          </cell>
        </row>
        <row r="301679">
          <cell r="A301679">
            <v>0</v>
          </cell>
        </row>
        <row r="301680">
          <cell r="A301680">
            <v>0</v>
          </cell>
        </row>
        <row r="301681">
          <cell r="A301681">
            <v>0</v>
          </cell>
        </row>
        <row r="301682">
          <cell r="A301682">
            <v>0</v>
          </cell>
        </row>
        <row r="301683">
          <cell r="A301683">
            <v>0</v>
          </cell>
        </row>
        <row r="301684">
          <cell r="A301684">
            <v>0</v>
          </cell>
        </row>
        <row r="301685">
          <cell r="A301685">
            <v>0</v>
          </cell>
        </row>
        <row r="301686">
          <cell r="A301686">
            <v>0</v>
          </cell>
        </row>
        <row r="301687">
          <cell r="A301687">
            <v>0</v>
          </cell>
        </row>
        <row r="301688">
          <cell r="A301688">
            <v>0</v>
          </cell>
        </row>
        <row r="301689">
          <cell r="A301689">
            <v>0</v>
          </cell>
        </row>
        <row r="301690">
          <cell r="A301690">
            <v>0</v>
          </cell>
        </row>
        <row r="301691">
          <cell r="A301691">
            <v>0</v>
          </cell>
        </row>
        <row r="301692">
          <cell r="A301692">
            <v>0</v>
          </cell>
        </row>
        <row r="301693">
          <cell r="A301693">
            <v>0</v>
          </cell>
        </row>
        <row r="301694">
          <cell r="A301694">
            <v>0</v>
          </cell>
        </row>
        <row r="301695">
          <cell r="A301695">
            <v>0</v>
          </cell>
        </row>
        <row r="301696">
          <cell r="A301696">
            <v>0</v>
          </cell>
        </row>
        <row r="301697">
          <cell r="A301697">
            <v>0</v>
          </cell>
        </row>
        <row r="301698">
          <cell r="A301698">
            <v>0</v>
          </cell>
        </row>
        <row r="301699">
          <cell r="A301699">
            <v>0</v>
          </cell>
        </row>
        <row r="301700">
          <cell r="A301700">
            <v>0</v>
          </cell>
        </row>
        <row r="301701">
          <cell r="A301701">
            <v>0</v>
          </cell>
        </row>
        <row r="301702">
          <cell r="A301702">
            <v>0</v>
          </cell>
        </row>
        <row r="301703">
          <cell r="A301703">
            <v>0</v>
          </cell>
        </row>
        <row r="301704">
          <cell r="A301704">
            <v>0</v>
          </cell>
        </row>
        <row r="301705">
          <cell r="A301705">
            <v>0</v>
          </cell>
        </row>
        <row r="301706">
          <cell r="A301706">
            <v>0</v>
          </cell>
        </row>
        <row r="301707">
          <cell r="A301707">
            <v>0</v>
          </cell>
        </row>
        <row r="301708">
          <cell r="A301708">
            <v>0</v>
          </cell>
        </row>
        <row r="301709">
          <cell r="A301709">
            <v>0</v>
          </cell>
        </row>
        <row r="301710">
          <cell r="A301710">
            <v>0</v>
          </cell>
        </row>
        <row r="301711">
          <cell r="A301711">
            <v>0</v>
          </cell>
        </row>
        <row r="301712">
          <cell r="A301712">
            <v>0</v>
          </cell>
        </row>
        <row r="301713">
          <cell r="A301713">
            <v>0</v>
          </cell>
        </row>
        <row r="301714">
          <cell r="A301714">
            <v>0</v>
          </cell>
        </row>
        <row r="301715">
          <cell r="A301715">
            <v>0</v>
          </cell>
        </row>
        <row r="301716">
          <cell r="A301716">
            <v>0</v>
          </cell>
        </row>
        <row r="301717">
          <cell r="A301717">
            <v>0</v>
          </cell>
        </row>
        <row r="301718">
          <cell r="A301718">
            <v>0</v>
          </cell>
        </row>
        <row r="301719">
          <cell r="A301719">
            <v>0</v>
          </cell>
        </row>
        <row r="301720">
          <cell r="A301720">
            <v>0</v>
          </cell>
        </row>
        <row r="301721">
          <cell r="A301721">
            <v>0</v>
          </cell>
        </row>
        <row r="301722">
          <cell r="A301722">
            <v>0</v>
          </cell>
        </row>
        <row r="301723">
          <cell r="A301723">
            <v>0</v>
          </cell>
        </row>
        <row r="301724">
          <cell r="A301724">
            <v>0</v>
          </cell>
        </row>
        <row r="301725">
          <cell r="A301725">
            <v>0</v>
          </cell>
        </row>
        <row r="301726">
          <cell r="A301726">
            <v>0</v>
          </cell>
        </row>
        <row r="301727">
          <cell r="A301727">
            <v>0</v>
          </cell>
        </row>
        <row r="301728">
          <cell r="A301728">
            <v>0</v>
          </cell>
        </row>
        <row r="301729">
          <cell r="A301729">
            <v>0</v>
          </cell>
        </row>
        <row r="301730">
          <cell r="A301730">
            <v>0</v>
          </cell>
        </row>
        <row r="301731">
          <cell r="A301731">
            <v>0</v>
          </cell>
        </row>
        <row r="301732">
          <cell r="A301732">
            <v>0</v>
          </cell>
        </row>
        <row r="301733">
          <cell r="A301733">
            <v>0</v>
          </cell>
        </row>
        <row r="301734">
          <cell r="A301734">
            <v>0</v>
          </cell>
        </row>
        <row r="301735">
          <cell r="A301735">
            <v>0</v>
          </cell>
        </row>
        <row r="301736">
          <cell r="A301736">
            <v>0</v>
          </cell>
        </row>
        <row r="301737">
          <cell r="A301737">
            <v>0</v>
          </cell>
        </row>
        <row r="301738">
          <cell r="A301738">
            <v>0</v>
          </cell>
        </row>
        <row r="301739">
          <cell r="A301739">
            <v>0</v>
          </cell>
        </row>
        <row r="301740">
          <cell r="A301740">
            <v>0</v>
          </cell>
        </row>
        <row r="301741">
          <cell r="A301741">
            <v>0</v>
          </cell>
        </row>
        <row r="301742">
          <cell r="A301742">
            <v>0</v>
          </cell>
        </row>
        <row r="301743">
          <cell r="A301743">
            <v>0</v>
          </cell>
        </row>
        <row r="301744">
          <cell r="A301744">
            <v>0</v>
          </cell>
        </row>
        <row r="301745">
          <cell r="A301745">
            <v>0</v>
          </cell>
        </row>
        <row r="301746">
          <cell r="A301746">
            <v>0</v>
          </cell>
        </row>
        <row r="301747">
          <cell r="A301747">
            <v>0</v>
          </cell>
        </row>
        <row r="301748">
          <cell r="A301748">
            <v>0</v>
          </cell>
        </row>
        <row r="301749">
          <cell r="A301749">
            <v>0</v>
          </cell>
        </row>
        <row r="301750">
          <cell r="A301750">
            <v>0</v>
          </cell>
        </row>
        <row r="301751">
          <cell r="A301751">
            <v>0</v>
          </cell>
        </row>
        <row r="301752">
          <cell r="A301752">
            <v>0</v>
          </cell>
        </row>
        <row r="301753">
          <cell r="A301753">
            <v>0</v>
          </cell>
        </row>
        <row r="301754">
          <cell r="A301754">
            <v>0</v>
          </cell>
        </row>
        <row r="301755">
          <cell r="A301755">
            <v>0</v>
          </cell>
        </row>
        <row r="301756">
          <cell r="A301756">
            <v>0</v>
          </cell>
        </row>
        <row r="301757">
          <cell r="A301757">
            <v>0</v>
          </cell>
        </row>
        <row r="301758">
          <cell r="A301758">
            <v>0</v>
          </cell>
        </row>
        <row r="301759">
          <cell r="A301759">
            <v>0</v>
          </cell>
        </row>
        <row r="301760">
          <cell r="A301760">
            <v>0</v>
          </cell>
        </row>
        <row r="301761">
          <cell r="A301761">
            <v>0</v>
          </cell>
        </row>
        <row r="301762">
          <cell r="A301762">
            <v>0</v>
          </cell>
        </row>
        <row r="301763">
          <cell r="A301763">
            <v>0</v>
          </cell>
        </row>
        <row r="301764">
          <cell r="A301764">
            <v>0</v>
          </cell>
        </row>
        <row r="301765">
          <cell r="A301765">
            <v>0</v>
          </cell>
        </row>
        <row r="301766">
          <cell r="A301766">
            <v>0</v>
          </cell>
        </row>
        <row r="301767">
          <cell r="A301767">
            <v>0</v>
          </cell>
        </row>
        <row r="301768">
          <cell r="A301768">
            <v>0</v>
          </cell>
        </row>
        <row r="301769">
          <cell r="A301769">
            <v>0</v>
          </cell>
        </row>
        <row r="301770">
          <cell r="A301770">
            <v>0</v>
          </cell>
        </row>
        <row r="301771">
          <cell r="A301771">
            <v>0</v>
          </cell>
        </row>
        <row r="301772">
          <cell r="A301772">
            <v>0</v>
          </cell>
        </row>
        <row r="301773">
          <cell r="A301773">
            <v>0</v>
          </cell>
        </row>
        <row r="301774">
          <cell r="A301774">
            <v>0</v>
          </cell>
        </row>
        <row r="301775">
          <cell r="A301775">
            <v>0</v>
          </cell>
        </row>
        <row r="301776">
          <cell r="A301776">
            <v>0</v>
          </cell>
        </row>
        <row r="301777">
          <cell r="A301777">
            <v>0</v>
          </cell>
        </row>
        <row r="301778">
          <cell r="A301778">
            <v>0</v>
          </cell>
        </row>
        <row r="301779">
          <cell r="A301779">
            <v>0</v>
          </cell>
        </row>
        <row r="301780">
          <cell r="A301780">
            <v>0</v>
          </cell>
        </row>
        <row r="301781">
          <cell r="A301781">
            <v>0</v>
          </cell>
        </row>
        <row r="301782">
          <cell r="A301782">
            <v>0</v>
          </cell>
        </row>
        <row r="301783">
          <cell r="A301783">
            <v>0</v>
          </cell>
        </row>
        <row r="301784">
          <cell r="A301784">
            <v>0</v>
          </cell>
        </row>
        <row r="301785">
          <cell r="A301785">
            <v>0</v>
          </cell>
        </row>
        <row r="301786">
          <cell r="A301786">
            <v>0</v>
          </cell>
        </row>
        <row r="301787">
          <cell r="A301787">
            <v>0</v>
          </cell>
        </row>
        <row r="301788">
          <cell r="A301788">
            <v>0</v>
          </cell>
        </row>
        <row r="301789">
          <cell r="A301789">
            <v>0</v>
          </cell>
        </row>
        <row r="301790">
          <cell r="A301790">
            <v>0</v>
          </cell>
        </row>
        <row r="301791">
          <cell r="A301791">
            <v>0</v>
          </cell>
        </row>
        <row r="301792">
          <cell r="A301792">
            <v>0</v>
          </cell>
        </row>
        <row r="301793">
          <cell r="A301793">
            <v>0</v>
          </cell>
        </row>
        <row r="301794">
          <cell r="A301794">
            <v>0</v>
          </cell>
        </row>
        <row r="301795">
          <cell r="A301795">
            <v>0</v>
          </cell>
        </row>
        <row r="301796">
          <cell r="A301796">
            <v>0</v>
          </cell>
        </row>
        <row r="301797">
          <cell r="A301797">
            <v>0</v>
          </cell>
        </row>
        <row r="301798">
          <cell r="A301798">
            <v>0</v>
          </cell>
        </row>
        <row r="301799">
          <cell r="A301799">
            <v>0</v>
          </cell>
        </row>
        <row r="301800">
          <cell r="A301800">
            <v>0</v>
          </cell>
        </row>
        <row r="301801">
          <cell r="A301801">
            <v>0</v>
          </cell>
        </row>
        <row r="301802">
          <cell r="A301802">
            <v>0</v>
          </cell>
        </row>
        <row r="301803">
          <cell r="A301803">
            <v>0</v>
          </cell>
        </row>
        <row r="301804">
          <cell r="A301804">
            <v>0</v>
          </cell>
        </row>
        <row r="301805">
          <cell r="A301805">
            <v>0</v>
          </cell>
        </row>
        <row r="301806">
          <cell r="A301806">
            <v>0</v>
          </cell>
        </row>
        <row r="301807">
          <cell r="A301807">
            <v>0</v>
          </cell>
        </row>
        <row r="301808">
          <cell r="A301808">
            <v>0</v>
          </cell>
        </row>
        <row r="301809">
          <cell r="A301809">
            <v>0</v>
          </cell>
        </row>
        <row r="301810">
          <cell r="A301810">
            <v>0</v>
          </cell>
        </row>
        <row r="301811">
          <cell r="A301811">
            <v>0</v>
          </cell>
        </row>
        <row r="301812">
          <cell r="A301812">
            <v>0</v>
          </cell>
        </row>
        <row r="301813">
          <cell r="A301813">
            <v>0</v>
          </cell>
        </row>
        <row r="301814">
          <cell r="A301814">
            <v>0</v>
          </cell>
        </row>
        <row r="301815">
          <cell r="A301815">
            <v>0</v>
          </cell>
        </row>
        <row r="301816">
          <cell r="A301816">
            <v>0</v>
          </cell>
        </row>
        <row r="301817">
          <cell r="A301817">
            <v>0</v>
          </cell>
        </row>
        <row r="301818">
          <cell r="A301818">
            <v>0</v>
          </cell>
        </row>
        <row r="301819">
          <cell r="A301819">
            <v>0</v>
          </cell>
        </row>
        <row r="301820">
          <cell r="A301820">
            <v>0</v>
          </cell>
        </row>
        <row r="301821">
          <cell r="A301821">
            <v>0</v>
          </cell>
        </row>
        <row r="301822">
          <cell r="A301822">
            <v>0</v>
          </cell>
        </row>
        <row r="301823">
          <cell r="A301823">
            <v>0</v>
          </cell>
        </row>
        <row r="301824">
          <cell r="A301824">
            <v>0</v>
          </cell>
        </row>
        <row r="301825">
          <cell r="A301825">
            <v>0</v>
          </cell>
        </row>
        <row r="301826">
          <cell r="A301826">
            <v>0</v>
          </cell>
        </row>
        <row r="301827">
          <cell r="A301827">
            <v>0</v>
          </cell>
        </row>
        <row r="301828">
          <cell r="A301828">
            <v>0</v>
          </cell>
        </row>
        <row r="301829">
          <cell r="A301829">
            <v>0</v>
          </cell>
        </row>
        <row r="301830">
          <cell r="A301830">
            <v>0</v>
          </cell>
        </row>
        <row r="301831">
          <cell r="A301831">
            <v>0</v>
          </cell>
        </row>
        <row r="301832">
          <cell r="A301832">
            <v>0</v>
          </cell>
        </row>
        <row r="301833">
          <cell r="A301833">
            <v>0</v>
          </cell>
        </row>
        <row r="301834">
          <cell r="A301834">
            <v>0</v>
          </cell>
        </row>
        <row r="301835">
          <cell r="A301835">
            <v>0</v>
          </cell>
        </row>
        <row r="301836">
          <cell r="A301836">
            <v>0</v>
          </cell>
        </row>
        <row r="301837">
          <cell r="A301837">
            <v>0</v>
          </cell>
        </row>
        <row r="301838">
          <cell r="A301838">
            <v>0</v>
          </cell>
        </row>
        <row r="301839">
          <cell r="A301839">
            <v>0</v>
          </cell>
        </row>
        <row r="301840">
          <cell r="A301840">
            <v>0</v>
          </cell>
        </row>
        <row r="301841">
          <cell r="A301841">
            <v>0</v>
          </cell>
        </row>
        <row r="301842">
          <cell r="A301842">
            <v>0</v>
          </cell>
        </row>
        <row r="301843">
          <cell r="A301843">
            <v>0</v>
          </cell>
        </row>
        <row r="301844">
          <cell r="A301844">
            <v>0</v>
          </cell>
        </row>
        <row r="301845">
          <cell r="A301845">
            <v>0</v>
          </cell>
        </row>
        <row r="301846">
          <cell r="A301846">
            <v>0</v>
          </cell>
        </row>
        <row r="301847">
          <cell r="A301847">
            <v>0</v>
          </cell>
        </row>
        <row r="301848">
          <cell r="A301848">
            <v>0</v>
          </cell>
        </row>
        <row r="301849">
          <cell r="A301849">
            <v>0</v>
          </cell>
        </row>
        <row r="301850">
          <cell r="A301850">
            <v>0</v>
          </cell>
        </row>
        <row r="301851">
          <cell r="A301851">
            <v>0</v>
          </cell>
        </row>
        <row r="301852">
          <cell r="A301852">
            <v>0</v>
          </cell>
        </row>
        <row r="301853">
          <cell r="A301853">
            <v>0</v>
          </cell>
        </row>
        <row r="301854">
          <cell r="A301854">
            <v>0</v>
          </cell>
        </row>
        <row r="301855">
          <cell r="A301855">
            <v>0</v>
          </cell>
        </row>
        <row r="301856">
          <cell r="A301856">
            <v>0</v>
          </cell>
        </row>
        <row r="301857">
          <cell r="A301857">
            <v>0</v>
          </cell>
        </row>
        <row r="301858">
          <cell r="A301858">
            <v>0</v>
          </cell>
        </row>
        <row r="301859">
          <cell r="A301859">
            <v>0</v>
          </cell>
        </row>
        <row r="301860">
          <cell r="A301860">
            <v>0</v>
          </cell>
        </row>
        <row r="301861">
          <cell r="A301861">
            <v>0</v>
          </cell>
        </row>
        <row r="301862">
          <cell r="A301862">
            <v>0</v>
          </cell>
        </row>
        <row r="301863">
          <cell r="A301863">
            <v>0</v>
          </cell>
        </row>
        <row r="301864">
          <cell r="A301864">
            <v>0</v>
          </cell>
        </row>
        <row r="301865">
          <cell r="A301865">
            <v>0</v>
          </cell>
        </row>
        <row r="301866">
          <cell r="A301866">
            <v>0</v>
          </cell>
        </row>
        <row r="301867">
          <cell r="A301867">
            <v>0</v>
          </cell>
        </row>
        <row r="301868">
          <cell r="A301868">
            <v>0</v>
          </cell>
        </row>
        <row r="301869">
          <cell r="A301869">
            <v>0</v>
          </cell>
        </row>
        <row r="301870">
          <cell r="A301870">
            <v>0</v>
          </cell>
        </row>
        <row r="301871">
          <cell r="A301871">
            <v>0</v>
          </cell>
        </row>
        <row r="301872">
          <cell r="A301872">
            <v>0</v>
          </cell>
        </row>
        <row r="301873">
          <cell r="A301873">
            <v>0</v>
          </cell>
        </row>
        <row r="301874">
          <cell r="A301874">
            <v>0</v>
          </cell>
        </row>
        <row r="301875">
          <cell r="A301875">
            <v>0</v>
          </cell>
        </row>
        <row r="301876">
          <cell r="A301876">
            <v>0</v>
          </cell>
        </row>
        <row r="301877">
          <cell r="A301877">
            <v>0</v>
          </cell>
        </row>
        <row r="301878">
          <cell r="A301878">
            <v>0</v>
          </cell>
        </row>
        <row r="301879">
          <cell r="A301879">
            <v>0</v>
          </cell>
        </row>
        <row r="301880">
          <cell r="A301880">
            <v>0</v>
          </cell>
        </row>
        <row r="301881">
          <cell r="A301881">
            <v>0</v>
          </cell>
        </row>
        <row r="301882">
          <cell r="A301882">
            <v>0</v>
          </cell>
        </row>
        <row r="301883">
          <cell r="A301883">
            <v>0</v>
          </cell>
        </row>
        <row r="301884">
          <cell r="A301884">
            <v>0</v>
          </cell>
        </row>
        <row r="301885">
          <cell r="A301885">
            <v>0</v>
          </cell>
        </row>
        <row r="301886">
          <cell r="A301886">
            <v>0</v>
          </cell>
        </row>
        <row r="301887">
          <cell r="A301887">
            <v>0</v>
          </cell>
        </row>
        <row r="301888">
          <cell r="A301888">
            <v>0</v>
          </cell>
        </row>
        <row r="301889">
          <cell r="A301889">
            <v>0</v>
          </cell>
        </row>
        <row r="301890">
          <cell r="A301890">
            <v>0</v>
          </cell>
        </row>
        <row r="301891">
          <cell r="A301891">
            <v>0</v>
          </cell>
        </row>
        <row r="301892">
          <cell r="A301892">
            <v>0</v>
          </cell>
        </row>
        <row r="301893">
          <cell r="A301893">
            <v>0</v>
          </cell>
        </row>
        <row r="301894">
          <cell r="A301894">
            <v>0</v>
          </cell>
        </row>
        <row r="301895">
          <cell r="A301895">
            <v>0</v>
          </cell>
        </row>
        <row r="301896">
          <cell r="A301896">
            <v>0</v>
          </cell>
        </row>
        <row r="301897">
          <cell r="A301897">
            <v>0</v>
          </cell>
        </row>
        <row r="301898">
          <cell r="A301898">
            <v>0</v>
          </cell>
        </row>
        <row r="301899">
          <cell r="A301899">
            <v>0</v>
          </cell>
        </row>
        <row r="301900">
          <cell r="A301900">
            <v>0</v>
          </cell>
        </row>
        <row r="301901">
          <cell r="A301901">
            <v>0</v>
          </cell>
        </row>
        <row r="301902">
          <cell r="A301902">
            <v>0</v>
          </cell>
        </row>
        <row r="301903">
          <cell r="A301903">
            <v>0</v>
          </cell>
        </row>
        <row r="301904">
          <cell r="A301904">
            <v>0</v>
          </cell>
        </row>
        <row r="301905">
          <cell r="A301905">
            <v>0</v>
          </cell>
        </row>
        <row r="301906">
          <cell r="A301906">
            <v>0</v>
          </cell>
        </row>
        <row r="301907">
          <cell r="A301907">
            <v>0</v>
          </cell>
        </row>
        <row r="301908">
          <cell r="A301908">
            <v>0</v>
          </cell>
        </row>
        <row r="301909">
          <cell r="A301909">
            <v>0</v>
          </cell>
        </row>
        <row r="301910">
          <cell r="A301910">
            <v>0</v>
          </cell>
        </row>
        <row r="301911">
          <cell r="A301911">
            <v>0</v>
          </cell>
        </row>
        <row r="301912">
          <cell r="A301912">
            <v>0</v>
          </cell>
        </row>
        <row r="301913">
          <cell r="A301913">
            <v>0</v>
          </cell>
        </row>
        <row r="301914">
          <cell r="A301914">
            <v>0</v>
          </cell>
        </row>
        <row r="301915">
          <cell r="A301915">
            <v>0</v>
          </cell>
        </row>
        <row r="301916">
          <cell r="A301916">
            <v>0</v>
          </cell>
        </row>
        <row r="301917">
          <cell r="A301917">
            <v>0</v>
          </cell>
        </row>
        <row r="301918">
          <cell r="A301918">
            <v>0</v>
          </cell>
        </row>
        <row r="301919">
          <cell r="A301919">
            <v>0</v>
          </cell>
        </row>
        <row r="301920">
          <cell r="A301920">
            <v>0</v>
          </cell>
        </row>
        <row r="301921">
          <cell r="A301921">
            <v>0</v>
          </cell>
        </row>
        <row r="301922">
          <cell r="A301922">
            <v>0</v>
          </cell>
        </row>
        <row r="301923">
          <cell r="A301923">
            <v>0</v>
          </cell>
        </row>
        <row r="301924">
          <cell r="A301924">
            <v>0</v>
          </cell>
        </row>
        <row r="301925">
          <cell r="A301925">
            <v>0</v>
          </cell>
        </row>
        <row r="301926">
          <cell r="A301926">
            <v>0</v>
          </cell>
        </row>
        <row r="301927">
          <cell r="A301927">
            <v>0</v>
          </cell>
        </row>
        <row r="301928">
          <cell r="A301928">
            <v>0</v>
          </cell>
        </row>
        <row r="301929">
          <cell r="A301929">
            <v>0</v>
          </cell>
        </row>
        <row r="301930">
          <cell r="A301930">
            <v>0</v>
          </cell>
        </row>
        <row r="301931">
          <cell r="A301931">
            <v>0</v>
          </cell>
        </row>
        <row r="301932">
          <cell r="A301932">
            <v>0</v>
          </cell>
        </row>
        <row r="301933">
          <cell r="A301933">
            <v>0</v>
          </cell>
        </row>
        <row r="301934">
          <cell r="A301934">
            <v>0</v>
          </cell>
        </row>
        <row r="301935">
          <cell r="A301935">
            <v>0</v>
          </cell>
        </row>
        <row r="301936">
          <cell r="A301936">
            <v>0</v>
          </cell>
        </row>
        <row r="301937">
          <cell r="A301937">
            <v>0</v>
          </cell>
        </row>
        <row r="301938">
          <cell r="A301938">
            <v>0</v>
          </cell>
        </row>
        <row r="301939">
          <cell r="A301939">
            <v>0</v>
          </cell>
        </row>
        <row r="301940">
          <cell r="A301940">
            <v>0</v>
          </cell>
        </row>
        <row r="301941">
          <cell r="A301941">
            <v>0</v>
          </cell>
        </row>
        <row r="301942">
          <cell r="A301942">
            <v>0</v>
          </cell>
        </row>
        <row r="301943">
          <cell r="A301943">
            <v>0</v>
          </cell>
        </row>
        <row r="301944">
          <cell r="A301944">
            <v>0</v>
          </cell>
        </row>
        <row r="301945">
          <cell r="A301945">
            <v>0</v>
          </cell>
        </row>
        <row r="301946">
          <cell r="A301946">
            <v>0</v>
          </cell>
        </row>
        <row r="301947">
          <cell r="A301947">
            <v>0</v>
          </cell>
        </row>
        <row r="301948">
          <cell r="A301948">
            <v>0</v>
          </cell>
        </row>
        <row r="301949">
          <cell r="A301949">
            <v>0</v>
          </cell>
        </row>
        <row r="301950">
          <cell r="A301950">
            <v>0</v>
          </cell>
        </row>
        <row r="301951">
          <cell r="A301951">
            <v>0</v>
          </cell>
        </row>
        <row r="301952">
          <cell r="A301952">
            <v>0</v>
          </cell>
        </row>
        <row r="301953">
          <cell r="A301953">
            <v>0</v>
          </cell>
        </row>
        <row r="301954">
          <cell r="A301954">
            <v>0</v>
          </cell>
        </row>
        <row r="301955">
          <cell r="A301955">
            <v>0</v>
          </cell>
        </row>
        <row r="301956">
          <cell r="A301956">
            <v>0</v>
          </cell>
        </row>
        <row r="301957">
          <cell r="A301957">
            <v>0</v>
          </cell>
        </row>
        <row r="301958">
          <cell r="A301958">
            <v>0</v>
          </cell>
        </row>
        <row r="301959">
          <cell r="A301959">
            <v>0</v>
          </cell>
        </row>
        <row r="301960">
          <cell r="A301960">
            <v>0</v>
          </cell>
        </row>
        <row r="301961">
          <cell r="A301961">
            <v>0</v>
          </cell>
        </row>
        <row r="301962">
          <cell r="A301962">
            <v>0</v>
          </cell>
        </row>
        <row r="301963">
          <cell r="A301963">
            <v>0</v>
          </cell>
        </row>
        <row r="301964">
          <cell r="A301964">
            <v>0</v>
          </cell>
        </row>
        <row r="301965">
          <cell r="A301965">
            <v>0</v>
          </cell>
        </row>
        <row r="301966">
          <cell r="A301966">
            <v>0</v>
          </cell>
        </row>
        <row r="301967">
          <cell r="A301967">
            <v>0</v>
          </cell>
        </row>
        <row r="301968">
          <cell r="A301968">
            <v>0</v>
          </cell>
        </row>
        <row r="301969">
          <cell r="A301969">
            <v>0</v>
          </cell>
        </row>
        <row r="301970">
          <cell r="A301970">
            <v>0</v>
          </cell>
        </row>
        <row r="301971">
          <cell r="A301971">
            <v>0</v>
          </cell>
        </row>
        <row r="301972">
          <cell r="A301972">
            <v>0</v>
          </cell>
        </row>
        <row r="301973">
          <cell r="A301973">
            <v>0</v>
          </cell>
        </row>
        <row r="301974">
          <cell r="A301974">
            <v>0</v>
          </cell>
        </row>
        <row r="301975">
          <cell r="A301975">
            <v>0</v>
          </cell>
        </row>
        <row r="301976">
          <cell r="A301976">
            <v>0</v>
          </cell>
        </row>
        <row r="301977">
          <cell r="A301977">
            <v>0</v>
          </cell>
        </row>
        <row r="301978">
          <cell r="A301978">
            <v>0</v>
          </cell>
        </row>
        <row r="301979">
          <cell r="A301979">
            <v>0</v>
          </cell>
        </row>
        <row r="301980">
          <cell r="A301980">
            <v>0</v>
          </cell>
        </row>
        <row r="301981">
          <cell r="A301981">
            <v>0</v>
          </cell>
        </row>
        <row r="301982">
          <cell r="A301982">
            <v>0</v>
          </cell>
        </row>
        <row r="301983">
          <cell r="A301983">
            <v>0</v>
          </cell>
        </row>
        <row r="301984">
          <cell r="A301984">
            <v>0</v>
          </cell>
        </row>
        <row r="301985">
          <cell r="A301985">
            <v>0</v>
          </cell>
        </row>
        <row r="301986">
          <cell r="A301986">
            <v>0</v>
          </cell>
        </row>
        <row r="301987">
          <cell r="A301987">
            <v>0</v>
          </cell>
        </row>
        <row r="301988">
          <cell r="A301988">
            <v>0</v>
          </cell>
        </row>
        <row r="301989">
          <cell r="A301989">
            <v>0</v>
          </cell>
        </row>
        <row r="301990">
          <cell r="A301990">
            <v>0</v>
          </cell>
        </row>
        <row r="301991">
          <cell r="A301991">
            <v>0</v>
          </cell>
        </row>
        <row r="301992">
          <cell r="A301992">
            <v>0</v>
          </cell>
        </row>
        <row r="301993">
          <cell r="A301993">
            <v>0</v>
          </cell>
        </row>
        <row r="301994">
          <cell r="A301994">
            <v>0</v>
          </cell>
        </row>
        <row r="301995">
          <cell r="A301995">
            <v>0</v>
          </cell>
        </row>
        <row r="301996">
          <cell r="A301996">
            <v>0</v>
          </cell>
        </row>
        <row r="301997">
          <cell r="A301997">
            <v>0</v>
          </cell>
        </row>
        <row r="301998">
          <cell r="A301998">
            <v>0</v>
          </cell>
        </row>
        <row r="301999">
          <cell r="A301999">
            <v>0</v>
          </cell>
        </row>
        <row r="302000">
          <cell r="A302000">
            <v>0</v>
          </cell>
        </row>
        <row r="302001">
          <cell r="A302001">
            <v>0</v>
          </cell>
        </row>
        <row r="302002">
          <cell r="A302002">
            <v>0</v>
          </cell>
        </row>
        <row r="302003">
          <cell r="A302003">
            <v>0</v>
          </cell>
        </row>
        <row r="302004">
          <cell r="A302004">
            <v>0</v>
          </cell>
        </row>
        <row r="302005">
          <cell r="A302005">
            <v>0</v>
          </cell>
        </row>
        <row r="302006">
          <cell r="A302006">
            <v>0</v>
          </cell>
        </row>
        <row r="302007">
          <cell r="A302007">
            <v>0</v>
          </cell>
        </row>
        <row r="302008">
          <cell r="A302008">
            <v>0</v>
          </cell>
        </row>
        <row r="302009">
          <cell r="A302009">
            <v>0</v>
          </cell>
        </row>
        <row r="302010">
          <cell r="A302010">
            <v>0</v>
          </cell>
        </row>
        <row r="302011">
          <cell r="A302011">
            <v>0</v>
          </cell>
        </row>
        <row r="302012">
          <cell r="A302012">
            <v>0</v>
          </cell>
        </row>
        <row r="302013">
          <cell r="A302013">
            <v>0</v>
          </cell>
        </row>
        <row r="302014">
          <cell r="A302014">
            <v>0</v>
          </cell>
        </row>
        <row r="302015">
          <cell r="A302015">
            <v>0</v>
          </cell>
        </row>
        <row r="302016">
          <cell r="A302016">
            <v>0</v>
          </cell>
        </row>
        <row r="302017">
          <cell r="A302017">
            <v>0</v>
          </cell>
        </row>
        <row r="302018">
          <cell r="A302018">
            <v>0</v>
          </cell>
        </row>
        <row r="302019">
          <cell r="A302019">
            <v>0</v>
          </cell>
        </row>
        <row r="302020">
          <cell r="A302020">
            <v>0</v>
          </cell>
        </row>
        <row r="302021">
          <cell r="A302021">
            <v>0</v>
          </cell>
        </row>
        <row r="302022">
          <cell r="A302022">
            <v>0</v>
          </cell>
        </row>
        <row r="302023">
          <cell r="A302023">
            <v>0</v>
          </cell>
        </row>
        <row r="302024">
          <cell r="A302024">
            <v>0</v>
          </cell>
        </row>
        <row r="302025">
          <cell r="A302025">
            <v>0</v>
          </cell>
        </row>
        <row r="302026">
          <cell r="A302026">
            <v>0</v>
          </cell>
        </row>
        <row r="302027">
          <cell r="A302027">
            <v>0</v>
          </cell>
        </row>
        <row r="302028">
          <cell r="A302028">
            <v>0</v>
          </cell>
        </row>
        <row r="302029">
          <cell r="A302029">
            <v>0</v>
          </cell>
        </row>
        <row r="302030">
          <cell r="A302030">
            <v>0</v>
          </cell>
        </row>
        <row r="302031">
          <cell r="A302031">
            <v>0</v>
          </cell>
        </row>
        <row r="302032">
          <cell r="A302032">
            <v>0</v>
          </cell>
        </row>
        <row r="302033">
          <cell r="A302033">
            <v>0</v>
          </cell>
        </row>
        <row r="302034">
          <cell r="A302034">
            <v>0</v>
          </cell>
        </row>
        <row r="302035">
          <cell r="A302035">
            <v>0</v>
          </cell>
        </row>
        <row r="302036">
          <cell r="A302036">
            <v>0</v>
          </cell>
        </row>
        <row r="302037">
          <cell r="A302037">
            <v>0</v>
          </cell>
        </row>
        <row r="302038">
          <cell r="A302038">
            <v>0</v>
          </cell>
        </row>
        <row r="302039">
          <cell r="A302039">
            <v>0</v>
          </cell>
        </row>
        <row r="302040">
          <cell r="A302040">
            <v>0</v>
          </cell>
        </row>
        <row r="302041">
          <cell r="A302041">
            <v>0</v>
          </cell>
        </row>
        <row r="302042">
          <cell r="A302042">
            <v>0</v>
          </cell>
        </row>
        <row r="302043">
          <cell r="A302043">
            <v>0</v>
          </cell>
        </row>
        <row r="302044">
          <cell r="A302044">
            <v>0</v>
          </cell>
        </row>
        <row r="302045">
          <cell r="A302045">
            <v>0</v>
          </cell>
        </row>
        <row r="302046">
          <cell r="A302046">
            <v>0</v>
          </cell>
        </row>
        <row r="302047">
          <cell r="A302047">
            <v>0</v>
          </cell>
        </row>
        <row r="302048">
          <cell r="A302048">
            <v>0</v>
          </cell>
        </row>
        <row r="302049">
          <cell r="A302049">
            <v>0</v>
          </cell>
        </row>
        <row r="302050">
          <cell r="A302050">
            <v>0</v>
          </cell>
        </row>
        <row r="302051">
          <cell r="A302051">
            <v>0</v>
          </cell>
        </row>
        <row r="302052">
          <cell r="A302052">
            <v>0</v>
          </cell>
        </row>
        <row r="302053">
          <cell r="A302053">
            <v>0</v>
          </cell>
        </row>
        <row r="302054">
          <cell r="A302054">
            <v>0</v>
          </cell>
        </row>
        <row r="302055">
          <cell r="A302055">
            <v>0</v>
          </cell>
        </row>
        <row r="302056">
          <cell r="A302056">
            <v>0</v>
          </cell>
        </row>
        <row r="302057">
          <cell r="A302057">
            <v>0</v>
          </cell>
        </row>
        <row r="302058">
          <cell r="A302058">
            <v>0</v>
          </cell>
        </row>
        <row r="302059">
          <cell r="A302059">
            <v>0</v>
          </cell>
        </row>
        <row r="302060">
          <cell r="A302060">
            <v>0</v>
          </cell>
        </row>
        <row r="302061">
          <cell r="A302061">
            <v>0</v>
          </cell>
        </row>
        <row r="302062">
          <cell r="A302062">
            <v>0</v>
          </cell>
        </row>
        <row r="302063">
          <cell r="A302063">
            <v>0</v>
          </cell>
        </row>
        <row r="302064">
          <cell r="A302064">
            <v>0</v>
          </cell>
        </row>
        <row r="302065">
          <cell r="A302065">
            <v>0</v>
          </cell>
        </row>
        <row r="302066">
          <cell r="A302066">
            <v>0</v>
          </cell>
        </row>
        <row r="302067">
          <cell r="A302067">
            <v>0</v>
          </cell>
        </row>
        <row r="302068">
          <cell r="A302068">
            <v>0</v>
          </cell>
        </row>
        <row r="302069">
          <cell r="A302069">
            <v>0</v>
          </cell>
        </row>
        <row r="302070">
          <cell r="A302070">
            <v>0</v>
          </cell>
        </row>
        <row r="302071">
          <cell r="A302071">
            <v>0</v>
          </cell>
        </row>
        <row r="302072">
          <cell r="A302072">
            <v>0</v>
          </cell>
        </row>
        <row r="302073">
          <cell r="A302073">
            <v>0</v>
          </cell>
        </row>
        <row r="302074">
          <cell r="A302074">
            <v>0</v>
          </cell>
        </row>
        <row r="302075">
          <cell r="A302075">
            <v>0</v>
          </cell>
        </row>
        <row r="302076">
          <cell r="A302076">
            <v>0</v>
          </cell>
        </row>
        <row r="302077">
          <cell r="A302077">
            <v>0</v>
          </cell>
        </row>
        <row r="302078">
          <cell r="A302078">
            <v>0</v>
          </cell>
        </row>
        <row r="302079">
          <cell r="A302079">
            <v>0</v>
          </cell>
        </row>
        <row r="302080">
          <cell r="A302080">
            <v>0</v>
          </cell>
        </row>
        <row r="302081">
          <cell r="A302081">
            <v>0</v>
          </cell>
        </row>
        <row r="302082">
          <cell r="A302082">
            <v>0</v>
          </cell>
        </row>
        <row r="302083">
          <cell r="A302083">
            <v>0</v>
          </cell>
        </row>
        <row r="302084">
          <cell r="A302084">
            <v>0</v>
          </cell>
        </row>
        <row r="302085">
          <cell r="A302085">
            <v>0</v>
          </cell>
        </row>
        <row r="302086">
          <cell r="A302086">
            <v>0</v>
          </cell>
        </row>
        <row r="302087">
          <cell r="A302087">
            <v>0</v>
          </cell>
        </row>
        <row r="302088">
          <cell r="A302088">
            <v>0</v>
          </cell>
        </row>
        <row r="302089">
          <cell r="A302089">
            <v>0</v>
          </cell>
        </row>
        <row r="302090">
          <cell r="A302090">
            <v>0</v>
          </cell>
        </row>
        <row r="302091">
          <cell r="A302091">
            <v>0</v>
          </cell>
        </row>
        <row r="302092">
          <cell r="A302092">
            <v>0</v>
          </cell>
        </row>
        <row r="302093">
          <cell r="A302093">
            <v>0</v>
          </cell>
        </row>
        <row r="302094">
          <cell r="A302094">
            <v>0</v>
          </cell>
        </row>
        <row r="302095">
          <cell r="A302095">
            <v>0</v>
          </cell>
        </row>
        <row r="302096">
          <cell r="A302096">
            <v>0</v>
          </cell>
        </row>
        <row r="302097">
          <cell r="A302097">
            <v>0</v>
          </cell>
        </row>
        <row r="302098">
          <cell r="A302098">
            <v>0</v>
          </cell>
        </row>
        <row r="302099">
          <cell r="A302099">
            <v>0</v>
          </cell>
        </row>
        <row r="302100">
          <cell r="A302100">
            <v>0</v>
          </cell>
        </row>
        <row r="302101">
          <cell r="A302101">
            <v>0</v>
          </cell>
        </row>
        <row r="302102">
          <cell r="A302102">
            <v>0</v>
          </cell>
        </row>
        <row r="302103">
          <cell r="A302103">
            <v>0</v>
          </cell>
        </row>
        <row r="302104">
          <cell r="A302104">
            <v>0</v>
          </cell>
        </row>
        <row r="302105">
          <cell r="A302105">
            <v>0</v>
          </cell>
        </row>
        <row r="302106">
          <cell r="A302106">
            <v>0</v>
          </cell>
        </row>
        <row r="302107">
          <cell r="A302107">
            <v>0</v>
          </cell>
        </row>
        <row r="302108">
          <cell r="A302108">
            <v>0</v>
          </cell>
        </row>
        <row r="302109">
          <cell r="A302109">
            <v>0</v>
          </cell>
        </row>
        <row r="302110">
          <cell r="A302110">
            <v>0</v>
          </cell>
        </row>
        <row r="302111">
          <cell r="A302111">
            <v>0</v>
          </cell>
        </row>
        <row r="302112">
          <cell r="A302112">
            <v>0</v>
          </cell>
        </row>
        <row r="302113">
          <cell r="A302113">
            <v>0</v>
          </cell>
        </row>
        <row r="302114">
          <cell r="A302114">
            <v>0</v>
          </cell>
        </row>
        <row r="302115">
          <cell r="A302115">
            <v>0</v>
          </cell>
        </row>
        <row r="302116">
          <cell r="A302116">
            <v>0</v>
          </cell>
        </row>
        <row r="302117">
          <cell r="A302117">
            <v>0</v>
          </cell>
        </row>
        <row r="302118">
          <cell r="A302118">
            <v>0</v>
          </cell>
        </row>
        <row r="302119">
          <cell r="A302119">
            <v>0</v>
          </cell>
        </row>
        <row r="302120">
          <cell r="A302120">
            <v>0</v>
          </cell>
        </row>
        <row r="302121">
          <cell r="A302121">
            <v>0</v>
          </cell>
        </row>
        <row r="302122">
          <cell r="A302122">
            <v>0</v>
          </cell>
        </row>
        <row r="302123">
          <cell r="A302123">
            <v>0</v>
          </cell>
        </row>
        <row r="302124">
          <cell r="A302124">
            <v>0</v>
          </cell>
        </row>
        <row r="302125">
          <cell r="A302125">
            <v>0</v>
          </cell>
        </row>
        <row r="302126">
          <cell r="A302126">
            <v>0</v>
          </cell>
        </row>
        <row r="302127">
          <cell r="A302127">
            <v>0</v>
          </cell>
        </row>
        <row r="302128">
          <cell r="A302128">
            <v>0</v>
          </cell>
        </row>
        <row r="302129">
          <cell r="A302129">
            <v>0</v>
          </cell>
        </row>
        <row r="302130">
          <cell r="A302130">
            <v>0</v>
          </cell>
        </row>
        <row r="302131">
          <cell r="A302131">
            <v>0</v>
          </cell>
        </row>
        <row r="302132">
          <cell r="A302132">
            <v>0</v>
          </cell>
        </row>
        <row r="302133">
          <cell r="A302133">
            <v>0</v>
          </cell>
        </row>
        <row r="302134">
          <cell r="A302134">
            <v>0</v>
          </cell>
        </row>
        <row r="302135">
          <cell r="A302135">
            <v>0</v>
          </cell>
        </row>
        <row r="302136">
          <cell r="A302136">
            <v>0</v>
          </cell>
        </row>
        <row r="302137">
          <cell r="A302137">
            <v>0</v>
          </cell>
        </row>
        <row r="302138">
          <cell r="A302138">
            <v>0</v>
          </cell>
        </row>
        <row r="302139">
          <cell r="A302139">
            <v>0</v>
          </cell>
        </row>
        <row r="302140">
          <cell r="A302140">
            <v>0</v>
          </cell>
        </row>
        <row r="302141">
          <cell r="A302141">
            <v>0</v>
          </cell>
        </row>
        <row r="302142">
          <cell r="A302142">
            <v>0</v>
          </cell>
        </row>
        <row r="302143">
          <cell r="A302143">
            <v>0</v>
          </cell>
        </row>
        <row r="302144">
          <cell r="A302144">
            <v>0</v>
          </cell>
        </row>
        <row r="302145">
          <cell r="A302145">
            <v>0</v>
          </cell>
        </row>
        <row r="302146">
          <cell r="A302146">
            <v>0</v>
          </cell>
        </row>
        <row r="302147">
          <cell r="A302147">
            <v>0</v>
          </cell>
        </row>
        <row r="302148">
          <cell r="A302148">
            <v>0</v>
          </cell>
        </row>
        <row r="302149">
          <cell r="A302149">
            <v>0</v>
          </cell>
        </row>
        <row r="302150">
          <cell r="A302150">
            <v>0</v>
          </cell>
        </row>
        <row r="302151">
          <cell r="A302151">
            <v>0</v>
          </cell>
        </row>
        <row r="302152">
          <cell r="A302152">
            <v>0</v>
          </cell>
        </row>
        <row r="302153">
          <cell r="A302153">
            <v>0</v>
          </cell>
        </row>
        <row r="302154">
          <cell r="A302154">
            <v>0</v>
          </cell>
        </row>
        <row r="302155">
          <cell r="A302155">
            <v>0</v>
          </cell>
        </row>
        <row r="302156">
          <cell r="A302156">
            <v>0</v>
          </cell>
        </row>
        <row r="302157">
          <cell r="A302157">
            <v>0</v>
          </cell>
        </row>
        <row r="302158">
          <cell r="A302158">
            <v>0</v>
          </cell>
        </row>
        <row r="302159">
          <cell r="A302159">
            <v>0</v>
          </cell>
        </row>
        <row r="302160">
          <cell r="A302160">
            <v>0</v>
          </cell>
        </row>
        <row r="302161">
          <cell r="A302161">
            <v>0</v>
          </cell>
        </row>
        <row r="302162">
          <cell r="A302162">
            <v>0</v>
          </cell>
        </row>
        <row r="302163">
          <cell r="A302163">
            <v>0</v>
          </cell>
        </row>
        <row r="302164">
          <cell r="A302164">
            <v>0</v>
          </cell>
        </row>
        <row r="302165">
          <cell r="A302165">
            <v>0</v>
          </cell>
        </row>
        <row r="302166">
          <cell r="A302166">
            <v>0</v>
          </cell>
        </row>
        <row r="302167">
          <cell r="A302167">
            <v>0</v>
          </cell>
        </row>
        <row r="302168">
          <cell r="A302168">
            <v>0</v>
          </cell>
        </row>
        <row r="302169">
          <cell r="A302169">
            <v>0</v>
          </cell>
        </row>
        <row r="302170">
          <cell r="A302170">
            <v>0</v>
          </cell>
        </row>
        <row r="302171">
          <cell r="A302171">
            <v>0</v>
          </cell>
        </row>
        <row r="302172">
          <cell r="A302172">
            <v>0</v>
          </cell>
        </row>
        <row r="302173">
          <cell r="A302173">
            <v>0</v>
          </cell>
        </row>
        <row r="302174">
          <cell r="A302174">
            <v>0</v>
          </cell>
        </row>
        <row r="302175">
          <cell r="A302175">
            <v>0</v>
          </cell>
        </row>
        <row r="302176">
          <cell r="A302176">
            <v>0</v>
          </cell>
        </row>
        <row r="302177">
          <cell r="A302177">
            <v>0</v>
          </cell>
        </row>
        <row r="302178">
          <cell r="A302178">
            <v>0</v>
          </cell>
        </row>
        <row r="302179">
          <cell r="A302179">
            <v>0</v>
          </cell>
        </row>
        <row r="302180">
          <cell r="A302180">
            <v>0</v>
          </cell>
        </row>
        <row r="302181">
          <cell r="A302181">
            <v>0</v>
          </cell>
        </row>
        <row r="302182">
          <cell r="A302182">
            <v>0</v>
          </cell>
        </row>
        <row r="302183">
          <cell r="A302183">
            <v>0</v>
          </cell>
        </row>
        <row r="302184">
          <cell r="A302184">
            <v>0</v>
          </cell>
        </row>
        <row r="302185">
          <cell r="A302185">
            <v>0</v>
          </cell>
        </row>
        <row r="302186">
          <cell r="A302186">
            <v>0</v>
          </cell>
        </row>
        <row r="302187">
          <cell r="A302187">
            <v>0</v>
          </cell>
        </row>
        <row r="302188">
          <cell r="A302188">
            <v>0</v>
          </cell>
        </row>
        <row r="302189">
          <cell r="A302189">
            <v>0</v>
          </cell>
        </row>
        <row r="302190">
          <cell r="A302190">
            <v>0</v>
          </cell>
        </row>
        <row r="302191">
          <cell r="A302191">
            <v>0</v>
          </cell>
        </row>
        <row r="302192">
          <cell r="A302192">
            <v>0</v>
          </cell>
        </row>
        <row r="302193">
          <cell r="A302193">
            <v>0</v>
          </cell>
        </row>
        <row r="302194">
          <cell r="A302194">
            <v>0</v>
          </cell>
        </row>
        <row r="302195">
          <cell r="A302195">
            <v>0</v>
          </cell>
        </row>
        <row r="302196">
          <cell r="A302196">
            <v>0</v>
          </cell>
        </row>
        <row r="302197">
          <cell r="A302197">
            <v>0</v>
          </cell>
        </row>
        <row r="302198">
          <cell r="A302198">
            <v>0</v>
          </cell>
        </row>
        <row r="302199">
          <cell r="A302199">
            <v>0</v>
          </cell>
        </row>
        <row r="302200">
          <cell r="A302200">
            <v>0</v>
          </cell>
        </row>
        <row r="302201">
          <cell r="A302201">
            <v>0</v>
          </cell>
        </row>
        <row r="302202">
          <cell r="A302202">
            <v>0</v>
          </cell>
        </row>
        <row r="302203">
          <cell r="A302203">
            <v>0</v>
          </cell>
        </row>
        <row r="302204">
          <cell r="A302204">
            <v>0</v>
          </cell>
        </row>
        <row r="302205">
          <cell r="A302205">
            <v>0</v>
          </cell>
        </row>
        <row r="302206">
          <cell r="A302206">
            <v>0</v>
          </cell>
        </row>
        <row r="302207">
          <cell r="A302207">
            <v>0</v>
          </cell>
        </row>
        <row r="302208">
          <cell r="A302208">
            <v>0</v>
          </cell>
        </row>
        <row r="302209">
          <cell r="A302209">
            <v>0</v>
          </cell>
        </row>
        <row r="302210">
          <cell r="A302210">
            <v>0</v>
          </cell>
        </row>
        <row r="302211">
          <cell r="A302211">
            <v>0</v>
          </cell>
        </row>
        <row r="302212">
          <cell r="A302212">
            <v>0</v>
          </cell>
        </row>
        <row r="302213">
          <cell r="A302213">
            <v>0</v>
          </cell>
        </row>
        <row r="302214">
          <cell r="A302214">
            <v>0</v>
          </cell>
        </row>
        <row r="302215">
          <cell r="A302215">
            <v>0</v>
          </cell>
        </row>
        <row r="302216">
          <cell r="A302216">
            <v>0</v>
          </cell>
        </row>
        <row r="302217">
          <cell r="A302217">
            <v>0</v>
          </cell>
        </row>
        <row r="302218">
          <cell r="A302218">
            <v>0</v>
          </cell>
        </row>
        <row r="302219">
          <cell r="A302219">
            <v>0</v>
          </cell>
        </row>
        <row r="302220">
          <cell r="A302220">
            <v>0</v>
          </cell>
        </row>
        <row r="302221">
          <cell r="A302221">
            <v>0</v>
          </cell>
        </row>
        <row r="302222">
          <cell r="A302222">
            <v>0</v>
          </cell>
        </row>
        <row r="302223">
          <cell r="A302223">
            <v>0</v>
          </cell>
        </row>
        <row r="302224">
          <cell r="A302224">
            <v>0</v>
          </cell>
        </row>
        <row r="302225">
          <cell r="A302225">
            <v>0</v>
          </cell>
        </row>
        <row r="302226">
          <cell r="A302226">
            <v>0</v>
          </cell>
        </row>
        <row r="302227">
          <cell r="A302227">
            <v>0</v>
          </cell>
        </row>
        <row r="302228">
          <cell r="A302228">
            <v>0</v>
          </cell>
        </row>
        <row r="302229">
          <cell r="A302229">
            <v>0</v>
          </cell>
        </row>
        <row r="302230">
          <cell r="A302230">
            <v>0</v>
          </cell>
        </row>
        <row r="302231">
          <cell r="A302231">
            <v>0</v>
          </cell>
        </row>
        <row r="302232">
          <cell r="A302232">
            <v>0</v>
          </cell>
        </row>
        <row r="302233">
          <cell r="A302233">
            <v>0</v>
          </cell>
        </row>
        <row r="302234">
          <cell r="A302234">
            <v>0</v>
          </cell>
        </row>
        <row r="302235">
          <cell r="A302235">
            <v>0</v>
          </cell>
        </row>
        <row r="302236">
          <cell r="A302236">
            <v>0</v>
          </cell>
        </row>
        <row r="302237">
          <cell r="A302237">
            <v>0</v>
          </cell>
        </row>
        <row r="302238">
          <cell r="A302238">
            <v>0</v>
          </cell>
        </row>
        <row r="302239">
          <cell r="A302239">
            <v>0</v>
          </cell>
        </row>
        <row r="302240">
          <cell r="A302240">
            <v>0</v>
          </cell>
        </row>
        <row r="302241">
          <cell r="A302241">
            <v>0</v>
          </cell>
        </row>
        <row r="302242">
          <cell r="A302242">
            <v>0</v>
          </cell>
        </row>
        <row r="302243">
          <cell r="A302243">
            <v>0</v>
          </cell>
        </row>
        <row r="302244">
          <cell r="A302244">
            <v>0</v>
          </cell>
        </row>
        <row r="302245">
          <cell r="A302245">
            <v>0</v>
          </cell>
        </row>
        <row r="302246">
          <cell r="A302246">
            <v>0</v>
          </cell>
        </row>
        <row r="302247">
          <cell r="A302247">
            <v>0</v>
          </cell>
        </row>
        <row r="302248">
          <cell r="A302248">
            <v>0</v>
          </cell>
        </row>
        <row r="302249">
          <cell r="A302249">
            <v>0</v>
          </cell>
        </row>
        <row r="302250">
          <cell r="A302250">
            <v>0</v>
          </cell>
        </row>
        <row r="302251">
          <cell r="A302251">
            <v>0</v>
          </cell>
        </row>
        <row r="302252">
          <cell r="A302252">
            <v>0</v>
          </cell>
        </row>
        <row r="302253">
          <cell r="A302253">
            <v>0</v>
          </cell>
        </row>
        <row r="302254">
          <cell r="A302254">
            <v>0</v>
          </cell>
        </row>
        <row r="302255">
          <cell r="A302255">
            <v>0</v>
          </cell>
        </row>
        <row r="302256">
          <cell r="A302256">
            <v>0</v>
          </cell>
        </row>
        <row r="302257">
          <cell r="A302257">
            <v>0</v>
          </cell>
        </row>
        <row r="302258">
          <cell r="A302258">
            <v>0</v>
          </cell>
        </row>
        <row r="302259">
          <cell r="A302259">
            <v>0</v>
          </cell>
        </row>
        <row r="302260">
          <cell r="A302260">
            <v>0</v>
          </cell>
        </row>
        <row r="302261">
          <cell r="A302261">
            <v>0</v>
          </cell>
        </row>
        <row r="302262">
          <cell r="A302262">
            <v>0</v>
          </cell>
        </row>
        <row r="302263">
          <cell r="A302263">
            <v>0</v>
          </cell>
        </row>
        <row r="302264">
          <cell r="A302264">
            <v>0</v>
          </cell>
        </row>
        <row r="302265">
          <cell r="A302265">
            <v>0</v>
          </cell>
        </row>
        <row r="302266">
          <cell r="A302266">
            <v>0</v>
          </cell>
        </row>
        <row r="302267">
          <cell r="A302267">
            <v>0</v>
          </cell>
        </row>
        <row r="302268">
          <cell r="A302268">
            <v>0</v>
          </cell>
        </row>
        <row r="302269">
          <cell r="A302269">
            <v>0</v>
          </cell>
        </row>
        <row r="302270">
          <cell r="A302270">
            <v>0</v>
          </cell>
        </row>
        <row r="302271">
          <cell r="A302271">
            <v>0</v>
          </cell>
        </row>
        <row r="302272">
          <cell r="A302272">
            <v>0</v>
          </cell>
        </row>
        <row r="302273">
          <cell r="A302273">
            <v>0</v>
          </cell>
        </row>
        <row r="302274">
          <cell r="A302274">
            <v>0</v>
          </cell>
        </row>
        <row r="302275">
          <cell r="A302275">
            <v>0</v>
          </cell>
        </row>
        <row r="302276">
          <cell r="A302276">
            <v>0</v>
          </cell>
        </row>
        <row r="302277">
          <cell r="A302277">
            <v>0</v>
          </cell>
        </row>
        <row r="302278">
          <cell r="A302278">
            <v>0</v>
          </cell>
        </row>
        <row r="302279">
          <cell r="A302279">
            <v>0</v>
          </cell>
        </row>
        <row r="302280">
          <cell r="A302280">
            <v>0</v>
          </cell>
        </row>
        <row r="302281">
          <cell r="A302281">
            <v>0</v>
          </cell>
        </row>
        <row r="302282">
          <cell r="A302282">
            <v>0</v>
          </cell>
        </row>
        <row r="302283">
          <cell r="A302283">
            <v>0</v>
          </cell>
        </row>
        <row r="302284">
          <cell r="A302284">
            <v>0</v>
          </cell>
        </row>
        <row r="302285">
          <cell r="A302285">
            <v>0</v>
          </cell>
        </row>
        <row r="302286">
          <cell r="A302286">
            <v>0</v>
          </cell>
        </row>
        <row r="302287">
          <cell r="A302287">
            <v>0</v>
          </cell>
        </row>
        <row r="302288">
          <cell r="A302288">
            <v>0</v>
          </cell>
        </row>
        <row r="302289">
          <cell r="A302289">
            <v>0</v>
          </cell>
        </row>
        <row r="302290">
          <cell r="A302290">
            <v>0</v>
          </cell>
        </row>
        <row r="302291">
          <cell r="A302291">
            <v>0</v>
          </cell>
        </row>
        <row r="302292">
          <cell r="A302292">
            <v>0</v>
          </cell>
        </row>
        <row r="302293">
          <cell r="A302293">
            <v>0</v>
          </cell>
        </row>
        <row r="302294">
          <cell r="A302294">
            <v>0</v>
          </cell>
        </row>
        <row r="302295">
          <cell r="A302295">
            <v>0</v>
          </cell>
        </row>
        <row r="302296">
          <cell r="A302296">
            <v>0</v>
          </cell>
        </row>
        <row r="302297">
          <cell r="A302297">
            <v>0</v>
          </cell>
        </row>
        <row r="302298">
          <cell r="A302298">
            <v>0</v>
          </cell>
        </row>
        <row r="302299">
          <cell r="A302299">
            <v>0</v>
          </cell>
        </row>
        <row r="302300">
          <cell r="A302300">
            <v>0</v>
          </cell>
        </row>
        <row r="302301">
          <cell r="A302301">
            <v>0</v>
          </cell>
        </row>
        <row r="302302">
          <cell r="A302302">
            <v>0</v>
          </cell>
        </row>
        <row r="302303">
          <cell r="A302303">
            <v>0</v>
          </cell>
        </row>
        <row r="302304">
          <cell r="A302304">
            <v>0</v>
          </cell>
        </row>
        <row r="302305">
          <cell r="A302305">
            <v>0</v>
          </cell>
        </row>
        <row r="302306">
          <cell r="A302306">
            <v>0</v>
          </cell>
        </row>
        <row r="302307">
          <cell r="A302307">
            <v>0</v>
          </cell>
        </row>
        <row r="302308">
          <cell r="A302308">
            <v>0</v>
          </cell>
        </row>
        <row r="302309">
          <cell r="A302309">
            <v>0</v>
          </cell>
        </row>
        <row r="302310">
          <cell r="A302310">
            <v>0</v>
          </cell>
        </row>
        <row r="302311">
          <cell r="A302311">
            <v>0</v>
          </cell>
        </row>
        <row r="302312">
          <cell r="A302312">
            <v>0</v>
          </cell>
        </row>
        <row r="302313">
          <cell r="A302313">
            <v>0</v>
          </cell>
        </row>
        <row r="302314">
          <cell r="A302314">
            <v>0</v>
          </cell>
        </row>
        <row r="302315">
          <cell r="A302315">
            <v>0</v>
          </cell>
        </row>
        <row r="302316">
          <cell r="A302316">
            <v>0</v>
          </cell>
        </row>
        <row r="302317">
          <cell r="A302317">
            <v>0</v>
          </cell>
        </row>
        <row r="302318">
          <cell r="A302318">
            <v>0</v>
          </cell>
        </row>
        <row r="302319">
          <cell r="A302319">
            <v>0</v>
          </cell>
        </row>
        <row r="302320">
          <cell r="A302320">
            <v>0</v>
          </cell>
        </row>
        <row r="302321">
          <cell r="A302321">
            <v>0</v>
          </cell>
        </row>
        <row r="302322">
          <cell r="A302322">
            <v>0</v>
          </cell>
        </row>
        <row r="302323">
          <cell r="A302323">
            <v>0</v>
          </cell>
        </row>
        <row r="302324">
          <cell r="A302324">
            <v>0</v>
          </cell>
        </row>
        <row r="302325">
          <cell r="A302325">
            <v>0</v>
          </cell>
        </row>
        <row r="302326">
          <cell r="A302326">
            <v>0</v>
          </cell>
        </row>
        <row r="302327">
          <cell r="A302327">
            <v>0</v>
          </cell>
        </row>
        <row r="302328">
          <cell r="A302328">
            <v>0</v>
          </cell>
        </row>
        <row r="302329">
          <cell r="A302329">
            <v>0</v>
          </cell>
        </row>
        <row r="302330">
          <cell r="A302330">
            <v>0</v>
          </cell>
        </row>
        <row r="302331">
          <cell r="A302331">
            <v>0</v>
          </cell>
        </row>
        <row r="302332">
          <cell r="A302332">
            <v>0</v>
          </cell>
        </row>
        <row r="302333">
          <cell r="A302333">
            <v>0</v>
          </cell>
        </row>
        <row r="302334">
          <cell r="A302334">
            <v>0</v>
          </cell>
        </row>
        <row r="302335">
          <cell r="A302335">
            <v>0</v>
          </cell>
        </row>
        <row r="302336">
          <cell r="A302336">
            <v>0</v>
          </cell>
        </row>
        <row r="302337">
          <cell r="A302337">
            <v>0</v>
          </cell>
        </row>
        <row r="302338">
          <cell r="A302338">
            <v>0</v>
          </cell>
        </row>
        <row r="302339">
          <cell r="A302339">
            <v>0</v>
          </cell>
        </row>
        <row r="302340">
          <cell r="A302340">
            <v>0</v>
          </cell>
        </row>
        <row r="302341">
          <cell r="A302341">
            <v>0</v>
          </cell>
        </row>
        <row r="302342">
          <cell r="A302342">
            <v>0</v>
          </cell>
        </row>
        <row r="302343">
          <cell r="A302343">
            <v>0</v>
          </cell>
        </row>
        <row r="302344">
          <cell r="A302344">
            <v>0</v>
          </cell>
        </row>
        <row r="302345">
          <cell r="A302345">
            <v>0</v>
          </cell>
        </row>
        <row r="302346">
          <cell r="A302346">
            <v>0</v>
          </cell>
        </row>
        <row r="302347">
          <cell r="A302347">
            <v>0</v>
          </cell>
        </row>
        <row r="302348">
          <cell r="A302348">
            <v>0</v>
          </cell>
        </row>
        <row r="302349">
          <cell r="A302349">
            <v>0</v>
          </cell>
        </row>
        <row r="302350">
          <cell r="A302350">
            <v>0</v>
          </cell>
        </row>
        <row r="302351">
          <cell r="A302351">
            <v>0</v>
          </cell>
        </row>
        <row r="302352">
          <cell r="A302352">
            <v>0</v>
          </cell>
        </row>
        <row r="302353">
          <cell r="A302353">
            <v>0</v>
          </cell>
        </row>
        <row r="302354">
          <cell r="A302354">
            <v>0</v>
          </cell>
        </row>
        <row r="302355">
          <cell r="A302355">
            <v>0</v>
          </cell>
        </row>
        <row r="302356">
          <cell r="A302356">
            <v>0</v>
          </cell>
        </row>
        <row r="302357">
          <cell r="A302357">
            <v>0</v>
          </cell>
        </row>
        <row r="302358">
          <cell r="A302358">
            <v>0</v>
          </cell>
        </row>
        <row r="302359">
          <cell r="A302359">
            <v>0</v>
          </cell>
        </row>
        <row r="302360">
          <cell r="A302360">
            <v>0</v>
          </cell>
        </row>
        <row r="302361">
          <cell r="A302361">
            <v>0</v>
          </cell>
        </row>
        <row r="302362">
          <cell r="A302362">
            <v>0</v>
          </cell>
        </row>
        <row r="302363">
          <cell r="A302363">
            <v>0</v>
          </cell>
        </row>
        <row r="302364">
          <cell r="A302364">
            <v>0</v>
          </cell>
        </row>
        <row r="302365">
          <cell r="A302365">
            <v>0</v>
          </cell>
        </row>
        <row r="302366">
          <cell r="A302366">
            <v>0</v>
          </cell>
        </row>
        <row r="302367">
          <cell r="A302367">
            <v>0</v>
          </cell>
        </row>
        <row r="302368">
          <cell r="A302368">
            <v>0</v>
          </cell>
        </row>
        <row r="302369">
          <cell r="A302369">
            <v>0</v>
          </cell>
        </row>
        <row r="302370">
          <cell r="A302370">
            <v>0</v>
          </cell>
        </row>
        <row r="302371">
          <cell r="A302371">
            <v>0</v>
          </cell>
        </row>
        <row r="302372">
          <cell r="A302372">
            <v>0</v>
          </cell>
        </row>
        <row r="302373">
          <cell r="A302373">
            <v>0</v>
          </cell>
        </row>
        <row r="302374">
          <cell r="A302374">
            <v>0</v>
          </cell>
        </row>
        <row r="302375">
          <cell r="A302375">
            <v>0</v>
          </cell>
        </row>
        <row r="302376">
          <cell r="A302376">
            <v>0</v>
          </cell>
        </row>
        <row r="302377">
          <cell r="A302377">
            <v>0</v>
          </cell>
        </row>
        <row r="302378">
          <cell r="A302378">
            <v>0</v>
          </cell>
        </row>
        <row r="302379">
          <cell r="A302379">
            <v>0</v>
          </cell>
        </row>
        <row r="302380">
          <cell r="A302380">
            <v>0</v>
          </cell>
        </row>
        <row r="302381">
          <cell r="A302381">
            <v>0</v>
          </cell>
        </row>
        <row r="302382">
          <cell r="A302382">
            <v>0</v>
          </cell>
        </row>
        <row r="302383">
          <cell r="A302383">
            <v>0</v>
          </cell>
        </row>
        <row r="302384">
          <cell r="A302384">
            <v>0</v>
          </cell>
        </row>
        <row r="302385">
          <cell r="A302385">
            <v>0</v>
          </cell>
        </row>
        <row r="302386">
          <cell r="A302386">
            <v>0</v>
          </cell>
        </row>
        <row r="302387">
          <cell r="A302387">
            <v>0</v>
          </cell>
        </row>
        <row r="302388">
          <cell r="A302388">
            <v>0</v>
          </cell>
        </row>
        <row r="302389">
          <cell r="A302389">
            <v>0</v>
          </cell>
        </row>
        <row r="302390">
          <cell r="A302390">
            <v>0</v>
          </cell>
        </row>
        <row r="302391">
          <cell r="A302391">
            <v>0</v>
          </cell>
        </row>
        <row r="302392">
          <cell r="A302392">
            <v>0</v>
          </cell>
        </row>
        <row r="302393">
          <cell r="A302393">
            <v>0</v>
          </cell>
        </row>
        <row r="302394">
          <cell r="A302394">
            <v>0</v>
          </cell>
        </row>
        <row r="302395">
          <cell r="A302395">
            <v>0</v>
          </cell>
        </row>
        <row r="302396">
          <cell r="A302396">
            <v>0</v>
          </cell>
        </row>
        <row r="302397">
          <cell r="A302397">
            <v>0</v>
          </cell>
        </row>
        <row r="302398">
          <cell r="A302398">
            <v>0</v>
          </cell>
        </row>
        <row r="302399">
          <cell r="A302399">
            <v>0</v>
          </cell>
        </row>
        <row r="302400">
          <cell r="A302400">
            <v>0</v>
          </cell>
        </row>
        <row r="302401">
          <cell r="A302401">
            <v>0</v>
          </cell>
        </row>
        <row r="302402">
          <cell r="A302402">
            <v>0</v>
          </cell>
        </row>
        <row r="302403">
          <cell r="A302403">
            <v>0</v>
          </cell>
        </row>
        <row r="302404">
          <cell r="A302404">
            <v>0</v>
          </cell>
        </row>
        <row r="302405">
          <cell r="A302405">
            <v>0</v>
          </cell>
        </row>
        <row r="302406">
          <cell r="A302406">
            <v>0</v>
          </cell>
        </row>
        <row r="302407">
          <cell r="A302407">
            <v>0</v>
          </cell>
        </row>
        <row r="302408">
          <cell r="A302408">
            <v>0</v>
          </cell>
        </row>
        <row r="302409">
          <cell r="A302409">
            <v>0</v>
          </cell>
        </row>
        <row r="302410">
          <cell r="A302410">
            <v>0</v>
          </cell>
        </row>
        <row r="302411">
          <cell r="A302411">
            <v>0</v>
          </cell>
        </row>
        <row r="302412">
          <cell r="A302412">
            <v>0</v>
          </cell>
        </row>
        <row r="302413">
          <cell r="A302413">
            <v>0</v>
          </cell>
        </row>
        <row r="302414">
          <cell r="A302414">
            <v>0</v>
          </cell>
        </row>
        <row r="302415">
          <cell r="A302415">
            <v>0</v>
          </cell>
        </row>
        <row r="302416">
          <cell r="A302416">
            <v>0</v>
          </cell>
        </row>
        <row r="302417">
          <cell r="A302417">
            <v>0</v>
          </cell>
        </row>
        <row r="302418">
          <cell r="A302418">
            <v>0</v>
          </cell>
        </row>
        <row r="302419">
          <cell r="A302419">
            <v>0</v>
          </cell>
        </row>
        <row r="302420">
          <cell r="A302420">
            <v>0</v>
          </cell>
        </row>
        <row r="302421">
          <cell r="A302421">
            <v>0</v>
          </cell>
        </row>
        <row r="302422">
          <cell r="A302422">
            <v>0</v>
          </cell>
        </row>
        <row r="302423">
          <cell r="A302423">
            <v>0</v>
          </cell>
        </row>
        <row r="302424">
          <cell r="A302424">
            <v>0</v>
          </cell>
        </row>
        <row r="302425">
          <cell r="A302425">
            <v>0</v>
          </cell>
        </row>
        <row r="302426">
          <cell r="A302426">
            <v>0</v>
          </cell>
        </row>
        <row r="302427">
          <cell r="A302427">
            <v>0</v>
          </cell>
        </row>
        <row r="302428">
          <cell r="A302428">
            <v>0</v>
          </cell>
        </row>
        <row r="302429">
          <cell r="A302429">
            <v>0</v>
          </cell>
        </row>
        <row r="302430">
          <cell r="A302430">
            <v>0</v>
          </cell>
        </row>
        <row r="302431">
          <cell r="A302431">
            <v>0</v>
          </cell>
        </row>
        <row r="302432">
          <cell r="A302432">
            <v>0</v>
          </cell>
        </row>
        <row r="302433">
          <cell r="A302433">
            <v>0</v>
          </cell>
        </row>
        <row r="302434">
          <cell r="A302434">
            <v>0</v>
          </cell>
        </row>
        <row r="302435">
          <cell r="A302435">
            <v>0</v>
          </cell>
        </row>
        <row r="302436">
          <cell r="A302436">
            <v>0</v>
          </cell>
        </row>
        <row r="302437">
          <cell r="A302437">
            <v>0</v>
          </cell>
        </row>
        <row r="302438">
          <cell r="A302438">
            <v>0</v>
          </cell>
        </row>
        <row r="302439">
          <cell r="A302439">
            <v>0</v>
          </cell>
        </row>
        <row r="302440">
          <cell r="A302440">
            <v>0</v>
          </cell>
        </row>
        <row r="302441">
          <cell r="A302441">
            <v>0</v>
          </cell>
        </row>
        <row r="302442">
          <cell r="A302442">
            <v>0</v>
          </cell>
        </row>
        <row r="302443">
          <cell r="A302443">
            <v>0</v>
          </cell>
        </row>
        <row r="302444">
          <cell r="A302444">
            <v>0</v>
          </cell>
        </row>
        <row r="302445">
          <cell r="A302445">
            <v>0</v>
          </cell>
        </row>
        <row r="302446">
          <cell r="A302446">
            <v>0</v>
          </cell>
        </row>
        <row r="302447">
          <cell r="A302447">
            <v>0</v>
          </cell>
        </row>
        <row r="302448">
          <cell r="A302448">
            <v>0</v>
          </cell>
        </row>
        <row r="302449">
          <cell r="A302449">
            <v>0</v>
          </cell>
        </row>
        <row r="302450">
          <cell r="A302450">
            <v>0</v>
          </cell>
        </row>
        <row r="302451">
          <cell r="A302451">
            <v>0</v>
          </cell>
        </row>
        <row r="302452">
          <cell r="A302452">
            <v>0</v>
          </cell>
        </row>
        <row r="302453">
          <cell r="A302453">
            <v>0</v>
          </cell>
        </row>
        <row r="302454">
          <cell r="A302454">
            <v>0</v>
          </cell>
        </row>
        <row r="302455">
          <cell r="A302455">
            <v>0</v>
          </cell>
        </row>
        <row r="302456">
          <cell r="A302456">
            <v>0</v>
          </cell>
        </row>
        <row r="302457">
          <cell r="A302457">
            <v>0</v>
          </cell>
        </row>
        <row r="302458">
          <cell r="A302458">
            <v>0</v>
          </cell>
        </row>
        <row r="302459">
          <cell r="A302459">
            <v>0</v>
          </cell>
        </row>
        <row r="302460">
          <cell r="A302460">
            <v>0</v>
          </cell>
        </row>
        <row r="302461">
          <cell r="A302461">
            <v>0</v>
          </cell>
        </row>
        <row r="302462">
          <cell r="A302462">
            <v>0</v>
          </cell>
        </row>
        <row r="302463">
          <cell r="A302463">
            <v>0</v>
          </cell>
        </row>
        <row r="302464">
          <cell r="A302464">
            <v>0</v>
          </cell>
        </row>
        <row r="302465">
          <cell r="A302465">
            <v>0</v>
          </cell>
        </row>
        <row r="302466">
          <cell r="A302466">
            <v>0</v>
          </cell>
        </row>
        <row r="302467">
          <cell r="A302467">
            <v>0</v>
          </cell>
        </row>
        <row r="302468">
          <cell r="A302468">
            <v>0</v>
          </cell>
        </row>
        <row r="302469">
          <cell r="A302469">
            <v>0</v>
          </cell>
        </row>
        <row r="302470">
          <cell r="A302470">
            <v>0</v>
          </cell>
        </row>
        <row r="302471">
          <cell r="A302471">
            <v>0</v>
          </cell>
        </row>
        <row r="302472">
          <cell r="A302472">
            <v>0</v>
          </cell>
        </row>
        <row r="302473">
          <cell r="A302473">
            <v>0</v>
          </cell>
        </row>
        <row r="302474">
          <cell r="A302474">
            <v>0</v>
          </cell>
        </row>
        <row r="302475">
          <cell r="A302475">
            <v>0</v>
          </cell>
        </row>
        <row r="302476">
          <cell r="A302476">
            <v>0</v>
          </cell>
        </row>
        <row r="302477">
          <cell r="A302477">
            <v>0</v>
          </cell>
        </row>
        <row r="302478">
          <cell r="A302478">
            <v>0</v>
          </cell>
        </row>
        <row r="302479">
          <cell r="A302479">
            <v>0</v>
          </cell>
        </row>
        <row r="302480">
          <cell r="A302480">
            <v>0</v>
          </cell>
        </row>
        <row r="302481">
          <cell r="A302481">
            <v>0</v>
          </cell>
        </row>
        <row r="302482">
          <cell r="A302482">
            <v>0</v>
          </cell>
        </row>
        <row r="302483">
          <cell r="A302483">
            <v>0</v>
          </cell>
        </row>
        <row r="302484">
          <cell r="A302484">
            <v>0</v>
          </cell>
        </row>
        <row r="302485">
          <cell r="A302485">
            <v>0</v>
          </cell>
        </row>
        <row r="302486">
          <cell r="A302486">
            <v>0</v>
          </cell>
        </row>
        <row r="302487">
          <cell r="A302487">
            <v>0</v>
          </cell>
        </row>
        <row r="302488">
          <cell r="A302488">
            <v>0</v>
          </cell>
        </row>
        <row r="302489">
          <cell r="A302489">
            <v>0</v>
          </cell>
        </row>
        <row r="302490">
          <cell r="A302490">
            <v>0</v>
          </cell>
        </row>
        <row r="302491">
          <cell r="A302491">
            <v>0</v>
          </cell>
        </row>
        <row r="302492">
          <cell r="A302492">
            <v>0</v>
          </cell>
        </row>
        <row r="302493">
          <cell r="A302493">
            <v>0</v>
          </cell>
        </row>
        <row r="302494">
          <cell r="A302494">
            <v>0</v>
          </cell>
        </row>
        <row r="302495">
          <cell r="A302495">
            <v>0</v>
          </cell>
        </row>
        <row r="302496">
          <cell r="A302496">
            <v>0</v>
          </cell>
        </row>
        <row r="302497">
          <cell r="A302497">
            <v>0</v>
          </cell>
        </row>
        <row r="302498">
          <cell r="A302498">
            <v>0</v>
          </cell>
        </row>
        <row r="302499">
          <cell r="A302499">
            <v>0</v>
          </cell>
        </row>
        <row r="302500">
          <cell r="A302500">
            <v>0</v>
          </cell>
        </row>
        <row r="302501">
          <cell r="A302501">
            <v>0</v>
          </cell>
        </row>
        <row r="302502">
          <cell r="A302502">
            <v>0</v>
          </cell>
        </row>
        <row r="302503">
          <cell r="A302503">
            <v>0</v>
          </cell>
        </row>
        <row r="302504">
          <cell r="A302504">
            <v>0</v>
          </cell>
        </row>
        <row r="302505">
          <cell r="A302505">
            <v>0</v>
          </cell>
        </row>
        <row r="302506">
          <cell r="A302506">
            <v>0</v>
          </cell>
        </row>
        <row r="302507">
          <cell r="A302507">
            <v>0</v>
          </cell>
        </row>
        <row r="302508">
          <cell r="A302508">
            <v>0</v>
          </cell>
        </row>
        <row r="302509">
          <cell r="A302509">
            <v>0</v>
          </cell>
        </row>
        <row r="302510">
          <cell r="A302510">
            <v>0</v>
          </cell>
        </row>
        <row r="302511">
          <cell r="A302511">
            <v>0</v>
          </cell>
        </row>
        <row r="302512">
          <cell r="A302512">
            <v>0</v>
          </cell>
        </row>
        <row r="302513">
          <cell r="A302513">
            <v>0</v>
          </cell>
        </row>
        <row r="302514">
          <cell r="A302514">
            <v>0</v>
          </cell>
        </row>
        <row r="302515">
          <cell r="A302515">
            <v>0</v>
          </cell>
        </row>
        <row r="302516">
          <cell r="A302516">
            <v>0</v>
          </cell>
        </row>
        <row r="302517">
          <cell r="A302517">
            <v>0</v>
          </cell>
        </row>
        <row r="302518">
          <cell r="A302518">
            <v>0</v>
          </cell>
        </row>
        <row r="302519">
          <cell r="A302519">
            <v>0</v>
          </cell>
        </row>
        <row r="302520">
          <cell r="A302520">
            <v>0</v>
          </cell>
        </row>
        <row r="302521">
          <cell r="A302521">
            <v>0</v>
          </cell>
        </row>
        <row r="302522">
          <cell r="A302522">
            <v>0</v>
          </cell>
        </row>
        <row r="302523">
          <cell r="A302523">
            <v>0</v>
          </cell>
        </row>
        <row r="302524">
          <cell r="A302524">
            <v>0</v>
          </cell>
        </row>
        <row r="302525">
          <cell r="A302525">
            <v>0</v>
          </cell>
        </row>
        <row r="302526">
          <cell r="A302526">
            <v>0</v>
          </cell>
        </row>
        <row r="302527">
          <cell r="A302527">
            <v>0</v>
          </cell>
        </row>
        <row r="302528">
          <cell r="A302528">
            <v>0</v>
          </cell>
        </row>
        <row r="302529">
          <cell r="A302529">
            <v>0</v>
          </cell>
        </row>
        <row r="302530">
          <cell r="A302530">
            <v>0</v>
          </cell>
        </row>
        <row r="302531">
          <cell r="A302531">
            <v>0</v>
          </cell>
        </row>
        <row r="302532">
          <cell r="A302532">
            <v>0</v>
          </cell>
        </row>
        <row r="302533">
          <cell r="A302533">
            <v>0</v>
          </cell>
        </row>
        <row r="302534">
          <cell r="A302534">
            <v>0</v>
          </cell>
        </row>
        <row r="302535">
          <cell r="A302535">
            <v>0</v>
          </cell>
        </row>
        <row r="302536">
          <cell r="A302536">
            <v>0</v>
          </cell>
        </row>
        <row r="302537">
          <cell r="A302537">
            <v>0</v>
          </cell>
        </row>
        <row r="302538">
          <cell r="A302538">
            <v>0</v>
          </cell>
        </row>
        <row r="302539">
          <cell r="A302539">
            <v>0</v>
          </cell>
        </row>
        <row r="302540">
          <cell r="A302540">
            <v>0</v>
          </cell>
        </row>
        <row r="302541">
          <cell r="A302541">
            <v>0</v>
          </cell>
        </row>
        <row r="302542">
          <cell r="A302542">
            <v>0</v>
          </cell>
        </row>
        <row r="302543">
          <cell r="A302543">
            <v>0</v>
          </cell>
        </row>
        <row r="302544">
          <cell r="A302544">
            <v>0</v>
          </cell>
        </row>
        <row r="302545">
          <cell r="A302545">
            <v>0</v>
          </cell>
        </row>
        <row r="302546">
          <cell r="A302546">
            <v>0</v>
          </cell>
        </row>
        <row r="302547">
          <cell r="A302547">
            <v>0</v>
          </cell>
        </row>
        <row r="302548">
          <cell r="A302548">
            <v>0</v>
          </cell>
        </row>
        <row r="302549">
          <cell r="A302549">
            <v>0</v>
          </cell>
        </row>
        <row r="302550">
          <cell r="A302550">
            <v>0</v>
          </cell>
        </row>
        <row r="302551">
          <cell r="A302551">
            <v>0</v>
          </cell>
        </row>
        <row r="302552">
          <cell r="A302552">
            <v>0</v>
          </cell>
        </row>
        <row r="302553">
          <cell r="A302553">
            <v>0</v>
          </cell>
        </row>
        <row r="302554">
          <cell r="A302554">
            <v>0</v>
          </cell>
        </row>
        <row r="302555">
          <cell r="A302555">
            <v>0</v>
          </cell>
        </row>
        <row r="302556">
          <cell r="A302556">
            <v>0</v>
          </cell>
        </row>
        <row r="302557">
          <cell r="A302557">
            <v>0</v>
          </cell>
        </row>
        <row r="302558">
          <cell r="A302558">
            <v>0</v>
          </cell>
        </row>
        <row r="302559">
          <cell r="A302559">
            <v>0</v>
          </cell>
        </row>
        <row r="302560">
          <cell r="A302560">
            <v>0</v>
          </cell>
        </row>
        <row r="302561">
          <cell r="A302561">
            <v>0</v>
          </cell>
        </row>
        <row r="302562">
          <cell r="A302562">
            <v>0</v>
          </cell>
        </row>
        <row r="302563">
          <cell r="A302563">
            <v>0</v>
          </cell>
        </row>
        <row r="302564">
          <cell r="A302564">
            <v>0</v>
          </cell>
        </row>
        <row r="302565">
          <cell r="A302565">
            <v>0</v>
          </cell>
        </row>
        <row r="302566">
          <cell r="A302566">
            <v>0</v>
          </cell>
        </row>
        <row r="302567">
          <cell r="A302567">
            <v>0</v>
          </cell>
        </row>
        <row r="302568">
          <cell r="A302568">
            <v>0</v>
          </cell>
        </row>
        <row r="302569">
          <cell r="A302569">
            <v>0</v>
          </cell>
        </row>
        <row r="302570">
          <cell r="A302570">
            <v>0</v>
          </cell>
        </row>
        <row r="302571">
          <cell r="A302571">
            <v>0</v>
          </cell>
        </row>
        <row r="302572">
          <cell r="A302572">
            <v>0</v>
          </cell>
        </row>
        <row r="302573">
          <cell r="A302573">
            <v>0</v>
          </cell>
        </row>
        <row r="302574">
          <cell r="A302574">
            <v>0</v>
          </cell>
        </row>
        <row r="302575">
          <cell r="A302575">
            <v>0</v>
          </cell>
        </row>
        <row r="302576">
          <cell r="A302576">
            <v>0</v>
          </cell>
        </row>
        <row r="302577">
          <cell r="A302577">
            <v>0</v>
          </cell>
        </row>
        <row r="302578">
          <cell r="A302578">
            <v>0</v>
          </cell>
        </row>
        <row r="302579">
          <cell r="A302579">
            <v>0</v>
          </cell>
        </row>
        <row r="302580">
          <cell r="A302580">
            <v>0</v>
          </cell>
        </row>
        <row r="302581">
          <cell r="A302581">
            <v>0</v>
          </cell>
        </row>
        <row r="302582">
          <cell r="A302582">
            <v>0</v>
          </cell>
        </row>
        <row r="302583">
          <cell r="A302583">
            <v>0</v>
          </cell>
        </row>
        <row r="302584">
          <cell r="A302584">
            <v>0</v>
          </cell>
        </row>
        <row r="302585">
          <cell r="A302585">
            <v>0</v>
          </cell>
        </row>
        <row r="302586">
          <cell r="A302586">
            <v>0</v>
          </cell>
        </row>
        <row r="302587">
          <cell r="A302587">
            <v>0</v>
          </cell>
        </row>
        <row r="302588">
          <cell r="A302588">
            <v>0</v>
          </cell>
        </row>
        <row r="302589">
          <cell r="A302589">
            <v>0</v>
          </cell>
        </row>
        <row r="302590">
          <cell r="A302590">
            <v>0</v>
          </cell>
        </row>
        <row r="302591">
          <cell r="A302591">
            <v>0</v>
          </cell>
        </row>
        <row r="302592">
          <cell r="A302592">
            <v>0</v>
          </cell>
        </row>
        <row r="302593">
          <cell r="A302593">
            <v>0</v>
          </cell>
        </row>
        <row r="302594">
          <cell r="A302594">
            <v>0</v>
          </cell>
        </row>
        <row r="302595">
          <cell r="A302595">
            <v>0</v>
          </cell>
        </row>
        <row r="302596">
          <cell r="A302596">
            <v>0</v>
          </cell>
        </row>
        <row r="302597">
          <cell r="A302597">
            <v>0</v>
          </cell>
        </row>
        <row r="302598">
          <cell r="A302598">
            <v>0</v>
          </cell>
        </row>
        <row r="302599">
          <cell r="A302599">
            <v>0</v>
          </cell>
        </row>
        <row r="302600">
          <cell r="A302600">
            <v>0</v>
          </cell>
        </row>
        <row r="302601">
          <cell r="A302601">
            <v>0</v>
          </cell>
        </row>
        <row r="302602">
          <cell r="A302602">
            <v>0</v>
          </cell>
        </row>
        <row r="302603">
          <cell r="A302603">
            <v>0</v>
          </cell>
        </row>
        <row r="302604">
          <cell r="A302604">
            <v>0</v>
          </cell>
        </row>
        <row r="302605">
          <cell r="A302605">
            <v>0</v>
          </cell>
        </row>
        <row r="302606">
          <cell r="A302606">
            <v>0</v>
          </cell>
        </row>
        <row r="302607">
          <cell r="A302607">
            <v>0</v>
          </cell>
        </row>
        <row r="302608">
          <cell r="A302608">
            <v>0</v>
          </cell>
        </row>
        <row r="302609">
          <cell r="A302609">
            <v>0</v>
          </cell>
        </row>
        <row r="302610">
          <cell r="A302610">
            <v>0</v>
          </cell>
        </row>
        <row r="302611">
          <cell r="A302611">
            <v>0</v>
          </cell>
        </row>
        <row r="302612">
          <cell r="A302612">
            <v>0</v>
          </cell>
        </row>
        <row r="302613">
          <cell r="A302613">
            <v>0</v>
          </cell>
        </row>
        <row r="302614">
          <cell r="A302614">
            <v>0</v>
          </cell>
        </row>
        <row r="302615">
          <cell r="A302615">
            <v>0</v>
          </cell>
        </row>
        <row r="302616">
          <cell r="A302616">
            <v>0</v>
          </cell>
        </row>
        <row r="302617">
          <cell r="A302617">
            <v>0</v>
          </cell>
        </row>
        <row r="302618">
          <cell r="A302618">
            <v>0</v>
          </cell>
        </row>
        <row r="302619">
          <cell r="A302619">
            <v>0</v>
          </cell>
        </row>
        <row r="302620">
          <cell r="A302620">
            <v>0</v>
          </cell>
        </row>
        <row r="302621">
          <cell r="A302621">
            <v>0</v>
          </cell>
        </row>
        <row r="302622">
          <cell r="A302622">
            <v>0</v>
          </cell>
        </row>
        <row r="302623">
          <cell r="A302623">
            <v>0</v>
          </cell>
        </row>
        <row r="302624">
          <cell r="A302624">
            <v>0</v>
          </cell>
        </row>
        <row r="302625">
          <cell r="A302625">
            <v>0</v>
          </cell>
        </row>
        <row r="302626">
          <cell r="A302626">
            <v>0</v>
          </cell>
        </row>
        <row r="302627">
          <cell r="A302627">
            <v>0</v>
          </cell>
        </row>
        <row r="302628">
          <cell r="A302628">
            <v>0</v>
          </cell>
        </row>
        <row r="302629">
          <cell r="A302629">
            <v>0</v>
          </cell>
        </row>
        <row r="302630">
          <cell r="A302630">
            <v>0</v>
          </cell>
        </row>
        <row r="302631">
          <cell r="A302631">
            <v>0</v>
          </cell>
        </row>
        <row r="302632">
          <cell r="A302632">
            <v>0</v>
          </cell>
        </row>
        <row r="302633">
          <cell r="A302633">
            <v>0</v>
          </cell>
        </row>
        <row r="302634">
          <cell r="A302634">
            <v>0</v>
          </cell>
        </row>
        <row r="302635">
          <cell r="A302635">
            <v>0</v>
          </cell>
        </row>
        <row r="302636">
          <cell r="A302636">
            <v>0</v>
          </cell>
        </row>
        <row r="302637">
          <cell r="A302637">
            <v>0</v>
          </cell>
        </row>
        <row r="302638">
          <cell r="A302638">
            <v>0</v>
          </cell>
        </row>
        <row r="302639">
          <cell r="A302639">
            <v>0</v>
          </cell>
        </row>
        <row r="302640">
          <cell r="A302640">
            <v>0</v>
          </cell>
        </row>
        <row r="302641">
          <cell r="A302641">
            <v>0</v>
          </cell>
        </row>
        <row r="302642">
          <cell r="A302642">
            <v>0</v>
          </cell>
        </row>
        <row r="302643">
          <cell r="A302643">
            <v>0</v>
          </cell>
        </row>
        <row r="302644">
          <cell r="A302644">
            <v>0</v>
          </cell>
        </row>
        <row r="302645">
          <cell r="A302645">
            <v>0</v>
          </cell>
        </row>
        <row r="302646">
          <cell r="A302646">
            <v>0</v>
          </cell>
        </row>
        <row r="302647">
          <cell r="A302647">
            <v>0</v>
          </cell>
        </row>
        <row r="302648">
          <cell r="A302648">
            <v>0</v>
          </cell>
        </row>
        <row r="302649">
          <cell r="A302649">
            <v>0</v>
          </cell>
        </row>
        <row r="302650">
          <cell r="A302650">
            <v>0</v>
          </cell>
        </row>
        <row r="302651">
          <cell r="A302651">
            <v>0</v>
          </cell>
        </row>
        <row r="302652">
          <cell r="A302652">
            <v>0</v>
          </cell>
        </row>
        <row r="302653">
          <cell r="A302653">
            <v>0</v>
          </cell>
        </row>
        <row r="302654">
          <cell r="A302654">
            <v>0</v>
          </cell>
        </row>
        <row r="302655">
          <cell r="A302655">
            <v>0</v>
          </cell>
        </row>
        <row r="302656">
          <cell r="A302656">
            <v>0</v>
          </cell>
        </row>
        <row r="302657">
          <cell r="A302657">
            <v>0</v>
          </cell>
        </row>
        <row r="302658">
          <cell r="A302658">
            <v>0</v>
          </cell>
        </row>
        <row r="302659">
          <cell r="A302659">
            <v>0</v>
          </cell>
        </row>
        <row r="302660">
          <cell r="A302660">
            <v>0</v>
          </cell>
        </row>
        <row r="302661">
          <cell r="A302661">
            <v>0</v>
          </cell>
        </row>
        <row r="302662">
          <cell r="A302662">
            <v>0</v>
          </cell>
        </row>
        <row r="302663">
          <cell r="A302663">
            <v>0</v>
          </cell>
        </row>
        <row r="302664">
          <cell r="A302664">
            <v>0</v>
          </cell>
        </row>
        <row r="302665">
          <cell r="A302665">
            <v>0</v>
          </cell>
        </row>
        <row r="302666">
          <cell r="A302666">
            <v>0</v>
          </cell>
        </row>
        <row r="302667">
          <cell r="A302667">
            <v>0</v>
          </cell>
        </row>
        <row r="302668">
          <cell r="A302668">
            <v>0</v>
          </cell>
        </row>
        <row r="302669">
          <cell r="A302669">
            <v>0</v>
          </cell>
        </row>
        <row r="302670">
          <cell r="A302670">
            <v>0</v>
          </cell>
        </row>
        <row r="302671">
          <cell r="A302671">
            <v>0</v>
          </cell>
        </row>
        <row r="302672">
          <cell r="A302672">
            <v>0</v>
          </cell>
        </row>
        <row r="302673">
          <cell r="A302673">
            <v>0</v>
          </cell>
        </row>
        <row r="302674">
          <cell r="A302674">
            <v>0</v>
          </cell>
        </row>
        <row r="302675">
          <cell r="A302675">
            <v>0</v>
          </cell>
        </row>
        <row r="302676">
          <cell r="A302676">
            <v>0</v>
          </cell>
        </row>
        <row r="302677">
          <cell r="A302677">
            <v>0</v>
          </cell>
        </row>
        <row r="302678">
          <cell r="A302678">
            <v>0</v>
          </cell>
        </row>
        <row r="302679">
          <cell r="A302679">
            <v>0</v>
          </cell>
        </row>
        <row r="302680">
          <cell r="A302680">
            <v>0</v>
          </cell>
        </row>
        <row r="302681">
          <cell r="A302681">
            <v>0</v>
          </cell>
        </row>
        <row r="302682">
          <cell r="A302682">
            <v>0</v>
          </cell>
        </row>
        <row r="302683">
          <cell r="A302683">
            <v>0</v>
          </cell>
        </row>
        <row r="302684">
          <cell r="A302684">
            <v>0</v>
          </cell>
        </row>
        <row r="302685">
          <cell r="A302685">
            <v>0</v>
          </cell>
        </row>
        <row r="302686">
          <cell r="A302686">
            <v>0</v>
          </cell>
        </row>
        <row r="302687">
          <cell r="A302687">
            <v>0</v>
          </cell>
        </row>
        <row r="302688">
          <cell r="A302688">
            <v>0</v>
          </cell>
        </row>
        <row r="302689">
          <cell r="A302689">
            <v>0</v>
          </cell>
        </row>
        <row r="302690">
          <cell r="A302690">
            <v>0</v>
          </cell>
        </row>
        <row r="302691">
          <cell r="A302691">
            <v>0</v>
          </cell>
        </row>
        <row r="302692">
          <cell r="A302692">
            <v>0</v>
          </cell>
        </row>
        <row r="302693">
          <cell r="A302693">
            <v>0</v>
          </cell>
        </row>
        <row r="302694">
          <cell r="A302694">
            <v>0</v>
          </cell>
        </row>
        <row r="302695">
          <cell r="A302695">
            <v>0</v>
          </cell>
        </row>
        <row r="302696">
          <cell r="A302696">
            <v>0</v>
          </cell>
        </row>
        <row r="302697">
          <cell r="A302697">
            <v>0</v>
          </cell>
        </row>
        <row r="302698">
          <cell r="A302698">
            <v>0</v>
          </cell>
        </row>
        <row r="302699">
          <cell r="A302699">
            <v>0</v>
          </cell>
        </row>
        <row r="302700">
          <cell r="A302700">
            <v>0</v>
          </cell>
        </row>
        <row r="302701">
          <cell r="A302701">
            <v>0</v>
          </cell>
        </row>
        <row r="302702">
          <cell r="A302702">
            <v>0</v>
          </cell>
        </row>
        <row r="302703">
          <cell r="A302703">
            <v>0</v>
          </cell>
        </row>
        <row r="302704">
          <cell r="A302704">
            <v>0</v>
          </cell>
        </row>
        <row r="302705">
          <cell r="A302705">
            <v>0</v>
          </cell>
        </row>
        <row r="302706">
          <cell r="A302706">
            <v>0</v>
          </cell>
        </row>
        <row r="302707">
          <cell r="A302707">
            <v>0</v>
          </cell>
        </row>
        <row r="302708">
          <cell r="A302708">
            <v>0</v>
          </cell>
        </row>
        <row r="302709">
          <cell r="A302709">
            <v>0</v>
          </cell>
        </row>
        <row r="302710">
          <cell r="A302710">
            <v>0</v>
          </cell>
        </row>
        <row r="302711">
          <cell r="A302711">
            <v>0</v>
          </cell>
        </row>
        <row r="302712">
          <cell r="A302712">
            <v>0</v>
          </cell>
        </row>
        <row r="302713">
          <cell r="A302713">
            <v>0</v>
          </cell>
        </row>
        <row r="302714">
          <cell r="A302714">
            <v>0</v>
          </cell>
        </row>
        <row r="302715">
          <cell r="A302715">
            <v>0</v>
          </cell>
        </row>
        <row r="302716">
          <cell r="A302716">
            <v>0</v>
          </cell>
        </row>
        <row r="302717">
          <cell r="A302717">
            <v>0</v>
          </cell>
        </row>
        <row r="302718">
          <cell r="A302718">
            <v>0</v>
          </cell>
        </row>
        <row r="302719">
          <cell r="A302719">
            <v>0</v>
          </cell>
        </row>
        <row r="302720">
          <cell r="A302720">
            <v>0</v>
          </cell>
        </row>
        <row r="302721">
          <cell r="A302721">
            <v>0</v>
          </cell>
        </row>
        <row r="302722">
          <cell r="A302722">
            <v>0</v>
          </cell>
        </row>
        <row r="302723">
          <cell r="A302723">
            <v>0</v>
          </cell>
        </row>
        <row r="302724">
          <cell r="A302724">
            <v>0</v>
          </cell>
        </row>
        <row r="302725">
          <cell r="A302725">
            <v>0</v>
          </cell>
        </row>
        <row r="302726">
          <cell r="A302726">
            <v>0</v>
          </cell>
        </row>
        <row r="302727">
          <cell r="A302727">
            <v>0</v>
          </cell>
        </row>
        <row r="302728">
          <cell r="A302728">
            <v>0</v>
          </cell>
        </row>
        <row r="302729">
          <cell r="A302729">
            <v>0</v>
          </cell>
        </row>
        <row r="302730">
          <cell r="A302730">
            <v>0</v>
          </cell>
        </row>
        <row r="302731">
          <cell r="A302731">
            <v>0</v>
          </cell>
        </row>
        <row r="302732">
          <cell r="A302732">
            <v>0</v>
          </cell>
        </row>
        <row r="302733">
          <cell r="A302733">
            <v>0</v>
          </cell>
        </row>
        <row r="302734">
          <cell r="A302734">
            <v>0</v>
          </cell>
        </row>
        <row r="302735">
          <cell r="A302735">
            <v>0</v>
          </cell>
        </row>
        <row r="302736">
          <cell r="A302736">
            <v>0</v>
          </cell>
        </row>
        <row r="302737">
          <cell r="A302737">
            <v>0</v>
          </cell>
        </row>
        <row r="302738">
          <cell r="A302738">
            <v>0</v>
          </cell>
        </row>
        <row r="302739">
          <cell r="A302739">
            <v>0</v>
          </cell>
        </row>
        <row r="302740">
          <cell r="A302740">
            <v>0</v>
          </cell>
        </row>
        <row r="302741">
          <cell r="A302741">
            <v>0</v>
          </cell>
        </row>
        <row r="302742">
          <cell r="A302742">
            <v>0</v>
          </cell>
        </row>
        <row r="302743">
          <cell r="A302743">
            <v>0</v>
          </cell>
        </row>
        <row r="302744">
          <cell r="A302744">
            <v>0</v>
          </cell>
        </row>
        <row r="302745">
          <cell r="A302745">
            <v>0</v>
          </cell>
        </row>
        <row r="302746">
          <cell r="A302746">
            <v>0</v>
          </cell>
        </row>
        <row r="302747">
          <cell r="A302747">
            <v>0</v>
          </cell>
        </row>
        <row r="302748">
          <cell r="A302748">
            <v>0</v>
          </cell>
        </row>
        <row r="302749">
          <cell r="A302749">
            <v>0</v>
          </cell>
        </row>
        <row r="302750">
          <cell r="A302750">
            <v>0</v>
          </cell>
        </row>
        <row r="302751">
          <cell r="A302751">
            <v>0</v>
          </cell>
        </row>
        <row r="302752">
          <cell r="A302752">
            <v>0</v>
          </cell>
        </row>
        <row r="302753">
          <cell r="A302753">
            <v>0</v>
          </cell>
        </row>
        <row r="302754">
          <cell r="A302754">
            <v>0</v>
          </cell>
        </row>
        <row r="302755">
          <cell r="A302755">
            <v>0</v>
          </cell>
        </row>
        <row r="302756">
          <cell r="A302756">
            <v>0</v>
          </cell>
        </row>
        <row r="302757">
          <cell r="A302757">
            <v>0</v>
          </cell>
        </row>
        <row r="302758">
          <cell r="A302758">
            <v>0</v>
          </cell>
        </row>
        <row r="302759">
          <cell r="A302759">
            <v>0</v>
          </cell>
        </row>
        <row r="302760">
          <cell r="A302760">
            <v>0</v>
          </cell>
        </row>
        <row r="302761">
          <cell r="A302761">
            <v>0</v>
          </cell>
        </row>
        <row r="302762">
          <cell r="A302762">
            <v>0</v>
          </cell>
        </row>
        <row r="302763">
          <cell r="A302763">
            <v>0</v>
          </cell>
        </row>
        <row r="302764">
          <cell r="A302764">
            <v>0</v>
          </cell>
        </row>
        <row r="302765">
          <cell r="A302765">
            <v>0</v>
          </cell>
        </row>
        <row r="302766">
          <cell r="A302766">
            <v>0</v>
          </cell>
        </row>
        <row r="302767">
          <cell r="A302767">
            <v>0</v>
          </cell>
        </row>
        <row r="302768">
          <cell r="A302768">
            <v>0</v>
          </cell>
        </row>
        <row r="302769">
          <cell r="A302769">
            <v>0</v>
          </cell>
        </row>
        <row r="302770">
          <cell r="A302770">
            <v>0</v>
          </cell>
        </row>
        <row r="302771">
          <cell r="A302771">
            <v>0</v>
          </cell>
        </row>
        <row r="302772">
          <cell r="A302772">
            <v>0</v>
          </cell>
        </row>
        <row r="302773">
          <cell r="A302773">
            <v>0</v>
          </cell>
        </row>
        <row r="302774">
          <cell r="A302774">
            <v>0</v>
          </cell>
        </row>
        <row r="302775">
          <cell r="A302775">
            <v>0</v>
          </cell>
        </row>
        <row r="302776">
          <cell r="A302776">
            <v>0</v>
          </cell>
        </row>
        <row r="302777">
          <cell r="A302777">
            <v>0</v>
          </cell>
        </row>
        <row r="302778">
          <cell r="A302778">
            <v>0</v>
          </cell>
        </row>
        <row r="302779">
          <cell r="A302779">
            <v>0</v>
          </cell>
        </row>
        <row r="302780">
          <cell r="A302780">
            <v>0</v>
          </cell>
        </row>
        <row r="302781">
          <cell r="A302781">
            <v>0</v>
          </cell>
        </row>
        <row r="302782">
          <cell r="A302782">
            <v>0</v>
          </cell>
        </row>
        <row r="302783">
          <cell r="A302783">
            <v>0</v>
          </cell>
        </row>
        <row r="302784">
          <cell r="A302784">
            <v>0</v>
          </cell>
        </row>
        <row r="302785">
          <cell r="A302785">
            <v>0</v>
          </cell>
        </row>
        <row r="302786">
          <cell r="A302786">
            <v>0</v>
          </cell>
        </row>
        <row r="302787">
          <cell r="A302787">
            <v>0</v>
          </cell>
        </row>
        <row r="302788">
          <cell r="A302788">
            <v>0</v>
          </cell>
        </row>
        <row r="302789">
          <cell r="A302789">
            <v>0</v>
          </cell>
        </row>
        <row r="302790">
          <cell r="A302790">
            <v>0</v>
          </cell>
        </row>
        <row r="302791">
          <cell r="A302791">
            <v>0</v>
          </cell>
        </row>
        <row r="302792">
          <cell r="A302792">
            <v>0</v>
          </cell>
        </row>
        <row r="302793">
          <cell r="A302793">
            <v>0</v>
          </cell>
        </row>
        <row r="302794">
          <cell r="A302794">
            <v>0</v>
          </cell>
        </row>
        <row r="302795">
          <cell r="A302795">
            <v>0</v>
          </cell>
        </row>
        <row r="302796">
          <cell r="A302796">
            <v>0</v>
          </cell>
        </row>
        <row r="302797">
          <cell r="A302797">
            <v>0</v>
          </cell>
        </row>
        <row r="302798">
          <cell r="A302798">
            <v>0</v>
          </cell>
        </row>
        <row r="302799">
          <cell r="A302799">
            <v>0</v>
          </cell>
        </row>
        <row r="302800">
          <cell r="A302800">
            <v>0</v>
          </cell>
        </row>
        <row r="302801">
          <cell r="A302801">
            <v>0</v>
          </cell>
        </row>
        <row r="302802">
          <cell r="A302802">
            <v>0</v>
          </cell>
        </row>
        <row r="302803">
          <cell r="A302803">
            <v>0</v>
          </cell>
        </row>
        <row r="302804">
          <cell r="A302804">
            <v>0</v>
          </cell>
        </row>
        <row r="302805">
          <cell r="A302805">
            <v>0</v>
          </cell>
        </row>
        <row r="302806">
          <cell r="A302806">
            <v>0</v>
          </cell>
        </row>
        <row r="302807">
          <cell r="A302807">
            <v>0</v>
          </cell>
        </row>
        <row r="302808">
          <cell r="A302808">
            <v>0</v>
          </cell>
        </row>
        <row r="302809">
          <cell r="A302809">
            <v>0</v>
          </cell>
        </row>
        <row r="302810">
          <cell r="A302810">
            <v>0</v>
          </cell>
        </row>
        <row r="302811">
          <cell r="A302811">
            <v>0</v>
          </cell>
        </row>
        <row r="302812">
          <cell r="A302812">
            <v>0</v>
          </cell>
        </row>
        <row r="302813">
          <cell r="A302813">
            <v>0</v>
          </cell>
        </row>
        <row r="302814">
          <cell r="A302814">
            <v>0</v>
          </cell>
        </row>
        <row r="302815">
          <cell r="A302815">
            <v>0</v>
          </cell>
        </row>
        <row r="302816">
          <cell r="A302816">
            <v>0</v>
          </cell>
        </row>
        <row r="302817">
          <cell r="A302817">
            <v>0</v>
          </cell>
        </row>
        <row r="302818">
          <cell r="A302818">
            <v>0</v>
          </cell>
        </row>
        <row r="302819">
          <cell r="A302819">
            <v>0</v>
          </cell>
        </row>
        <row r="302820">
          <cell r="A302820">
            <v>0</v>
          </cell>
        </row>
        <row r="302821">
          <cell r="A302821">
            <v>0</v>
          </cell>
        </row>
        <row r="302822">
          <cell r="A302822">
            <v>0</v>
          </cell>
        </row>
        <row r="302823">
          <cell r="A302823">
            <v>0</v>
          </cell>
        </row>
        <row r="302824">
          <cell r="A302824">
            <v>0</v>
          </cell>
        </row>
        <row r="302825">
          <cell r="A302825">
            <v>0</v>
          </cell>
        </row>
        <row r="302826">
          <cell r="A302826">
            <v>0</v>
          </cell>
        </row>
        <row r="302827">
          <cell r="A302827">
            <v>0</v>
          </cell>
        </row>
        <row r="302828">
          <cell r="A302828">
            <v>0</v>
          </cell>
        </row>
        <row r="302829">
          <cell r="A302829">
            <v>0</v>
          </cell>
        </row>
        <row r="302830">
          <cell r="A302830">
            <v>0</v>
          </cell>
        </row>
        <row r="302831">
          <cell r="A302831">
            <v>0</v>
          </cell>
        </row>
        <row r="302832">
          <cell r="A302832">
            <v>0</v>
          </cell>
        </row>
        <row r="302833">
          <cell r="A302833">
            <v>0</v>
          </cell>
        </row>
        <row r="302834">
          <cell r="A302834">
            <v>0</v>
          </cell>
        </row>
        <row r="302835">
          <cell r="A302835">
            <v>0</v>
          </cell>
        </row>
        <row r="302836">
          <cell r="A302836">
            <v>0</v>
          </cell>
        </row>
        <row r="302837">
          <cell r="A302837">
            <v>0</v>
          </cell>
        </row>
        <row r="302838">
          <cell r="A302838">
            <v>0</v>
          </cell>
        </row>
        <row r="302839">
          <cell r="A302839">
            <v>0</v>
          </cell>
        </row>
        <row r="302840">
          <cell r="A302840">
            <v>0</v>
          </cell>
        </row>
        <row r="302841">
          <cell r="A302841">
            <v>0</v>
          </cell>
        </row>
        <row r="302842">
          <cell r="A302842">
            <v>0</v>
          </cell>
        </row>
        <row r="302843">
          <cell r="A302843">
            <v>0</v>
          </cell>
        </row>
        <row r="302844">
          <cell r="A302844">
            <v>0</v>
          </cell>
        </row>
        <row r="302845">
          <cell r="A302845">
            <v>0</v>
          </cell>
        </row>
        <row r="302846">
          <cell r="A302846">
            <v>0</v>
          </cell>
        </row>
        <row r="302847">
          <cell r="A302847">
            <v>0</v>
          </cell>
        </row>
        <row r="302848">
          <cell r="A302848">
            <v>0</v>
          </cell>
        </row>
        <row r="302849">
          <cell r="A302849">
            <v>0</v>
          </cell>
        </row>
        <row r="302850">
          <cell r="A302850">
            <v>0</v>
          </cell>
        </row>
        <row r="302851">
          <cell r="A302851">
            <v>0</v>
          </cell>
        </row>
        <row r="302852">
          <cell r="A302852">
            <v>0</v>
          </cell>
        </row>
        <row r="302853">
          <cell r="A302853">
            <v>0</v>
          </cell>
        </row>
        <row r="302854">
          <cell r="A302854">
            <v>0</v>
          </cell>
        </row>
        <row r="302855">
          <cell r="A302855">
            <v>0</v>
          </cell>
        </row>
        <row r="302856">
          <cell r="A302856">
            <v>0</v>
          </cell>
        </row>
        <row r="302857">
          <cell r="A302857">
            <v>0</v>
          </cell>
        </row>
        <row r="302858">
          <cell r="A302858">
            <v>0</v>
          </cell>
        </row>
        <row r="302859">
          <cell r="A302859">
            <v>0</v>
          </cell>
        </row>
        <row r="302860">
          <cell r="A302860">
            <v>0</v>
          </cell>
        </row>
        <row r="302861">
          <cell r="A302861">
            <v>0</v>
          </cell>
        </row>
        <row r="302862">
          <cell r="A302862">
            <v>0</v>
          </cell>
        </row>
        <row r="302863">
          <cell r="A302863">
            <v>0</v>
          </cell>
        </row>
        <row r="302864">
          <cell r="A302864">
            <v>0</v>
          </cell>
        </row>
        <row r="302865">
          <cell r="A302865">
            <v>0</v>
          </cell>
        </row>
        <row r="302866">
          <cell r="A302866">
            <v>0</v>
          </cell>
        </row>
        <row r="302867">
          <cell r="A302867">
            <v>0</v>
          </cell>
        </row>
        <row r="302868">
          <cell r="A302868">
            <v>0</v>
          </cell>
        </row>
        <row r="302869">
          <cell r="A302869">
            <v>0</v>
          </cell>
        </row>
        <row r="302870">
          <cell r="A302870">
            <v>0</v>
          </cell>
        </row>
        <row r="302871">
          <cell r="A302871">
            <v>0</v>
          </cell>
        </row>
        <row r="302872">
          <cell r="A302872">
            <v>0</v>
          </cell>
        </row>
        <row r="302873">
          <cell r="A302873">
            <v>0</v>
          </cell>
        </row>
        <row r="302874">
          <cell r="A302874">
            <v>0</v>
          </cell>
        </row>
        <row r="302875">
          <cell r="A302875">
            <v>0</v>
          </cell>
        </row>
        <row r="302876">
          <cell r="A302876">
            <v>0</v>
          </cell>
        </row>
        <row r="302877">
          <cell r="A302877">
            <v>0</v>
          </cell>
        </row>
        <row r="302878">
          <cell r="A302878">
            <v>0</v>
          </cell>
        </row>
        <row r="302879">
          <cell r="A302879">
            <v>0</v>
          </cell>
        </row>
        <row r="302880">
          <cell r="A302880">
            <v>0</v>
          </cell>
        </row>
        <row r="302881">
          <cell r="A302881">
            <v>0</v>
          </cell>
        </row>
        <row r="302882">
          <cell r="A302882">
            <v>0</v>
          </cell>
        </row>
        <row r="302883">
          <cell r="A302883">
            <v>0</v>
          </cell>
        </row>
        <row r="302884">
          <cell r="A302884">
            <v>0</v>
          </cell>
        </row>
        <row r="302885">
          <cell r="A302885">
            <v>0</v>
          </cell>
        </row>
        <row r="302886">
          <cell r="A302886">
            <v>0</v>
          </cell>
        </row>
        <row r="302887">
          <cell r="A302887">
            <v>0</v>
          </cell>
        </row>
        <row r="302888">
          <cell r="A302888">
            <v>0</v>
          </cell>
        </row>
        <row r="302889">
          <cell r="A302889">
            <v>0</v>
          </cell>
        </row>
        <row r="302890">
          <cell r="A302890">
            <v>0</v>
          </cell>
        </row>
        <row r="302891">
          <cell r="A302891">
            <v>0</v>
          </cell>
        </row>
        <row r="302892">
          <cell r="A302892">
            <v>0</v>
          </cell>
        </row>
        <row r="302893">
          <cell r="A302893">
            <v>0</v>
          </cell>
        </row>
        <row r="302894">
          <cell r="A302894">
            <v>0</v>
          </cell>
        </row>
        <row r="302895">
          <cell r="A302895">
            <v>0</v>
          </cell>
        </row>
        <row r="302896">
          <cell r="A302896">
            <v>0</v>
          </cell>
        </row>
        <row r="302897">
          <cell r="A302897">
            <v>0</v>
          </cell>
        </row>
        <row r="302898">
          <cell r="A302898">
            <v>0</v>
          </cell>
        </row>
        <row r="302899">
          <cell r="A302899">
            <v>0</v>
          </cell>
        </row>
        <row r="302900">
          <cell r="A302900">
            <v>0</v>
          </cell>
        </row>
        <row r="302901">
          <cell r="A302901">
            <v>0</v>
          </cell>
        </row>
        <row r="302902">
          <cell r="A302902">
            <v>0</v>
          </cell>
        </row>
        <row r="302903">
          <cell r="A302903">
            <v>0</v>
          </cell>
        </row>
        <row r="302904">
          <cell r="A302904">
            <v>0</v>
          </cell>
        </row>
        <row r="302905">
          <cell r="A302905">
            <v>0</v>
          </cell>
        </row>
        <row r="302906">
          <cell r="A302906">
            <v>0</v>
          </cell>
        </row>
        <row r="302907">
          <cell r="A302907">
            <v>0</v>
          </cell>
        </row>
        <row r="302908">
          <cell r="A302908">
            <v>0</v>
          </cell>
        </row>
        <row r="302909">
          <cell r="A302909">
            <v>0</v>
          </cell>
        </row>
        <row r="302910">
          <cell r="A302910">
            <v>0</v>
          </cell>
        </row>
        <row r="302911">
          <cell r="A302911">
            <v>0</v>
          </cell>
        </row>
        <row r="302912">
          <cell r="A302912">
            <v>0</v>
          </cell>
        </row>
        <row r="302913">
          <cell r="A302913">
            <v>0</v>
          </cell>
        </row>
        <row r="302914">
          <cell r="A302914">
            <v>0</v>
          </cell>
        </row>
        <row r="302915">
          <cell r="A302915">
            <v>0</v>
          </cell>
        </row>
        <row r="302916">
          <cell r="A302916">
            <v>0</v>
          </cell>
        </row>
        <row r="302917">
          <cell r="A302917">
            <v>0</v>
          </cell>
        </row>
        <row r="302918">
          <cell r="A302918">
            <v>0</v>
          </cell>
        </row>
        <row r="302919">
          <cell r="A302919">
            <v>0</v>
          </cell>
        </row>
        <row r="302920">
          <cell r="A302920">
            <v>0</v>
          </cell>
        </row>
        <row r="302921">
          <cell r="A302921">
            <v>0</v>
          </cell>
        </row>
        <row r="302922">
          <cell r="A302922">
            <v>0</v>
          </cell>
        </row>
        <row r="302923">
          <cell r="A302923">
            <v>0</v>
          </cell>
        </row>
        <row r="302924">
          <cell r="A302924">
            <v>0</v>
          </cell>
        </row>
        <row r="302925">
          <cell r="A302925">
            <v>0</v>
          </cell>
        </row>
        <row r="302926">
          <cell r="A302926">
            <v>0</v>
          </cell>
        </row>
        <row r="302927">
          <cell r="A302927">
            <v>0</v>
          </cell>
        </row>
        <row r="302928">
          <cell r="A302928">
            <v>0</v>
          </cell>
        </row>
        <row r="302929">
          <cell r="A302929">
            <v>0</v>
          </cell>
        </row>
        <row r="302930">
          <cell r="A302930">
            <v>0</v>
          </cell>
        </row>
        <row r="302931">
          <cell r="A302931">
            <v>0</v>
          </cell>
        </row>
        <row r="302932">
          <cell r="A302932">
            <v>0</v>
          </cell>
        </row>
        <row r="302933">
          <cell r="A302933">
            <v>0</v>
          </cell>
        </row>
        <row r="302934">
          <cell r="A302934">
            <v>0</v>
          </cell>
        </row>
        <row r="302935">
          <cell r="A302935">
            <v>0</v>
          </cell>
        </row>
        <row r="302936">
          <cell r="A302936">
            <v>0</v>
          </cell>
        </row>
        <row r="302937">
          <cell r="A302937">
            <v>0</v>
          </cell>
        </row>
        <row r="302938">
          <cell r="A302938">
            <v>0</v>
          </cell>
        </row>
        <row r="302939">
          <cell r="A302939">
            <v>0</v>
          </cell>
        </row>
        <row r="302940">
          <cell r="A302940">
            <v>0</v>
          </cell>
        </row>
        <row r="302941">
          <cell r="A302941">
            <v>0</v>
          </cell>
        </row>
        <row r="302942">
          <cell r="A302942">
            <v>0</v>
          </cell>
        </row>
        <row r="302943">
          <cell r="A302943">
            <v>0</v>
          </cell>
        </row>
        <row r="302944">
          <cell r="A302944">
            <v>0</v>
          </cell>
        </row>
        <row r="302945">
          <cell r="A302945">
            <v>0</v>
          </cell>
        </row>
        <row r="302946">
          <cell r="A302946">
            <v>0</v>
          </cell>
        </row>
        <row r="302947">
          <cell r="A302947">
            <v>0</v>
          </cell>
        </row>
        <row r="302948">
          <cell r="A302948">
            <v>0</v>
          </cell>
        </row>
        <row r="302949">
          <cell r="A302949">
            <v>0</v>
          </cell>
        </row>
        <row r="302950">
          <cell r="A302950">
            <v>0</v>
          </cell>
        </row>
        <row r="302951">
          <cell r="A302951">
            <v>0</v>
          </cell>
        </row>
        <row r="302952">
          <cell r="A302952">
            <v>0</v>
          </cell>
        </row>
        <row r="302953">
          <cell r="A302953">
            <v>0</v>
          </cell>
        </row>
        <row r="302954">
          <cell r="A302954">
            <v>0</v>
          </cell>
        </row>
        <row r="302955">
          <cell r="A302955">
            <v>0</v>
          </cell>
        </row>
        <row r="302956">
          <cell r="A302956">
            <v>0</v>
          </cell>
        </row>
        <row r="302957">
          <cell r="A302957">
            <v>0</v>
          </cell>
        </row>
        <row r="302958">
          <cell r="A302958">
            <v>0</v>
          </cell>
        </row>
        <row r="302959">
          <cell r="A302959">
            <v>0</v>
          </cell>
        </row>
        <row r="302960">
          <cell r="A302960">
            <v>0</v>
          </cell>
        </row>
        <row r="302961">
          <cell r="A302961">
            <v>0</v>
          </cell>
        </row>
        <row r="302962">
          <cell r="A302962">
            <v>0</v>
          </cell>
        </row>
        <row r="302963">
          <cell r="A302963">
            <v>0</v>
          </cell>
        </row>
        <row r="302964">
          <cell r="A302964">
            <v>0</v>
          </cell>
        </row>
        <row r="302965">
          <cell r="A302965">
            <v>0</v>
          </cell>
        </row>
        <row r="302966">
          <cell r="A302966">
            <v>0</v>
          </cell>
        </row>
        <row r="302967">
          <cell r="A302967">
            <v>0</v>
          </cell>
        </row>
        <row r="302968">
          <cell r="A302968">
            <v>0</v>
          </cell>
        </row>
        <row r="302969">
          <cell r="A302969">
            <v>0</v>
          </cell>
        </row>
        <row r="302970">
          <cell r="A302970">
            <v>0</v>
          </cell>
        </row>
        <row r="302971">
          <cell r="A302971">
            <v>0</v>
          </cell>
        </row>
        <row r="302972">
          <cell r="A302972">
            <v>0</v>
          </cell>
        </row>
        <row r="302973">
          <cell r="A302973">
            <v>0</v>
          </cell>
        </row>
        <row r="302974">
          <cell r="A302974">
            <v>0</v>
          </cell>
        </row>
        <row r="302975">
          <cell r="A302975">
            <v>0</v>
          </cell>
        </row>
        <row r="302976">
          <cell r="A302976">
            <v>0</v>
          </cell>
        </row>
        <row r="302977">
          <cell r="A302977">
            <v>0</v>
          </cell>
        </row>
        <row r="302978">
          <cell r="A302978">
            <v>0</v>
          </cell>
        </row>
        <row r="302979">
          <cell r="A302979">
            <v>0</v>
          </cell>
        </row>
        <row r="302980">
          <cell r="A302980">
            <v>0</v>
          </cell>
        </row>
        <row r="302981">
          <cell r="A302981">
            <v>0</v>
          </cell>
        </row>
        <row r="302982">
          <cell r="A302982">
            <v>0</v>
          </cell>
        </row>
        <row r="302983">
          <cell r="A302983">
            <v>0</v>
          </cell>
        </row>
        <row r="302984">
          <cell r="A302984">
            <v>0</v>
          </cell>
        </row>
        <row r="302985">
          <cell r="A302985">
            <v>0</v>
          </cell>
        </row>
        <row r="302986">
          <cell r="A302986">
            <v>0</v>
          </cell>
        </row>
        <row r="302987">
          <cell r="A302987">
            <v>0</v>
          </cell>
        </row>
        <row r="302988">
          <cell r="A302988">
            <v>0</v>
          </cell>
        </row>
        <row r="302989">
          <cell r="A302989">
            <v>0</v>
          </cell>
        </row>
        <row r="302990">
          <cell r="A302990">
            <v>0</v>
          </cell>
        </row>
        <row r="302991">
          <cell r="A302991">
            <v>0</v>
          </cell>
        </row>
        <row r="302992">
          <cell r="A302992">
            <v>0</v>
          </cell>
        </row>
        <row r="302993">
          <cell r="A302993">
            <v>0</v>
          </cell>
        </row>
        <row r="302994">
          <cell r="A302994">
            <v>0</v>
          </cell>
        </row>
        <row r="302995">
          <cell r="A302995">
            <v>0</v>
          </cell>
        </row>
        <row r="302996">
          <cell r="A302996">
            <v>0</v>
          </cell>
        </row>
        <row r="302997">
          <cell r="A302997">
            <v>0</v>
          </cell>
        </row>
        <row r="302998">
          <cell r="A302998">
            <v>0</v>
          </cell>
        </row>
        <row r="302999">
          <cell r="A302999">
            <v>0</v>
          </cell>
        </row>
        <row r="303000">
          <cell r="A303000">
            <v>0</v>
          </cell>
        </row>
        <row r="303001">
          <cell r="A303001">
            <v>0</v>
          </cell>
        </row>
        <row r="303002">
          <cell r="A303002">
            <v>0</v>
          </cell>
        </row>
        <row r="303003">
          <cell r="A303003">
            <v>0</v>
          </cell>
        </row>
        <row r="303004">
          <cell r="A303004">
            <v>0</v>
          </cell>
        </row>
        <row r="303005">
          <cell r="A303005">
            <v>0</v>
          </cell>
        </row>
        <row r="303006">
          <cell r="A303006">
            <v>0</v>
          </cell>
        </row>
        <row r="303007">
          <cell r="A303007">
            <v>0</v>
          </cell>
        </row>
        <row r="303008">
          <cell r="A303008">
            <v>0</v>
          </cell>
        </row>
        <row r="303009">
          <cell r="A303009">
            <v>0</v>
          </cell>
        </row>
        <row r="303010">
          <cell r="A303010">
            <v>0</v>
          </cell>
        </row>
        <row r="303011">
          <cell r="A303011">
            <v>0</v>
          </cell>
        </row>
        <row r="303012">
          <cell r="A303012">
            <v>0</v>
          </cell>
        </row>
        <row r="303013">
          <cell r="A303013">
            <v>0</v>
          </cell>
        </row>
        <row r="303014">
          <cell r="A303014">
            <v>0</v>
          </cell>
        </row>
        <row r="303015">
          <cell r="A303015">
            <v>0</v>
          </cell>
        </row>
        <row r="303016">
          <cell r="A303016">
            <v>0</v>
          </cell>
        </row>
        <row r="303017">
          <cell r="A303017">
            <v>0</v>
          </cell>
        </row>
        <row r="303018">
          <cell r="A303018">
            <v>0</v>
          </cell>
        </row>
        <row r="303019">
          <cell r="A303019">
            <v>0</v>
          </cell>
        </row>
        <row r="303020">
          <cell r="A303020">
            <v>0</v>
          </cell>
        </row>
        <row r="303021">
          <cell r="A303021">
            <v>0</v>
          </cell>
        </row>
        <row r="303022">
          <cell r="A303022">
            <v>0</v>
          </cell>
        </row>
        <row r="303023">
          <cell r="A303023">
            <v>0</v>
          </cell>
        </row>
        <row r="303024">
          <cell r="A303024">
            <v>0</v>
          </cell>
        </row>
        <row r="303025">
          <cell r="A303025">
            <v>0</v>
          </cell>
        </row>
        <row r="303026">
          <cell r="A303026">
            <v>0</v>
          </cell>
        </row>
        <row r="303027">
          <cell r="A303027">
            <v>0</v>
          </cell>
        </row>
        <row r="303028">
          <cell r="A303028">
            <v>0</v>
          </cell>
        </row>
        <row r="303029">
          <cell r="A303029">
            <v>0</v>
          </cell>
        </row>
        <row r="303030">
          <cell r="A303030">
            <v>0</v>
          </cell>
        </row>
        <row r="303031">
          <cell r="A303031">
            <v>0</v>
          </cell>
        </row>
        <row r="303032">
          <cell r="A303032">
            <v>0</v>
          </cell>
        </row>
        <row r="303033">
          <cell r="A303033">
            <v>0</v>
          </cell>
        </row>
        <row r="303034">
          <cell r="A303034">
            <v>0</v>
          </cell>
        </row>
        <row r="303035">
          <cell r="A303035">
            <v>0</v>
          </cell>
        </row>
        <row r="303036">
          <cell r="A303036">
            <v>0</v>
          </cell>
        </row>
        <row r="303037">
          <cell r="A303037">
            <v>0</v>
          </cell>
        </row>
        <row r="303038">
          <cell r="A303038">
            <v>0</v>
          </cell>
        </row>
        <row r="303039">
          <cell r="A303039">
            <v>0</v>
          </cell>
        </row>
        <row r="303040">
          <cell r="A303040">
            <v>0</v>
          </cell>
        </row>
        <row r="303041">
          <cell r="A303041">
            <v>0</v>
          </cell>
        </row>
        <row r="303042">
          <cell r="A303042">
            <v>0</v>
          </cell>
        </row>
        <row r="303043">
          <cell r="A303043">
            <v>0</v>
          </cell>
        </row>
        <row r="303044">
          <cell r="A303044">
            <v>0</v>
          </cell>
        </row>
        <row r="303045">
          <cell r="A303045">
            <v>0</v>
          </cell>
        </row>
        <row r="303046">
          <cell r="A303046">
            <v>0</v>
          </cell>
        </row>
        <row r="303047">
          <cell r="A303047">
            <v>0</v>
          </cell>
        </row>
        <row r="303048">
          <cell r="A303048">
            <v>0</v>
          </cell>
        </row>
        <row r="303049">
          <cell r="A303049">
            <v>0</v>
          </cell>
        </row>
        <row r="303050">
          <cell r="A303050">
            <v>0</v>
          </cell>
        </row>
        <row r="303051">
          <cell r="A303051">
            <v>0</v>
          </cell>
        </row>
        <row r="303052">
          <cell r="A303052">
            <v>0</v>
          </cell>
        </row>
        <row r="303053">
          <cell r="A303053">
            <v>0</v>
          </cell>
        </row>
        <row r="303054">
          <cell r="A303054">
            <v>0</v>
          </cell>
        </row>
        <row r="303055">
          <cell r="A303055">
            <v>0</v>
          </cell>
        </row>
        <row r="303056">
          <cell r="A303056">
            <v>0</v>
          </cell>
        </row>
        <row r="303057">
          <cell r="A303057">
            <v>0</v>
          </cell>
        </row>
        <row r="303058">
          <cell r="A303058">
            <v>0</v>
          </cell>
        </row>
        <row r="303059">
          <cell r="A303059">
            <v>0</v>
          </cell>
        </row>
        <row r="303060">
          <cell r="A303060">
            <v>0</v>
          </cell>
        </row>
        <row r="303061">
          <cell r="A303061">
            <v>0</v>
          </cell>
        </row>
        <row r="303062">
          <cell r="A303062">
            <v>0</v>
          </cell>
        </row>
        <row r="303063">
          <cell r="A303063">
            <v>0</v>
          </cell>
        </row>
        <row r="303064">
          <cell r="A303064">
            <v>0</v>
          </cell>
        </row>
        <row r="303065">
          <cell r="A303065">
            <v>0</v>
          </cell>
        </row>
        <row r="303066">
          <cell r="A303066">
            <v>0</v>
          </cell>
        </row>
        <row r="303067">
          <cell r="A303067">
            <v>0</v>
          </cell>
        </row>
        <row r="303068">
          <cell r="A303068">
            <v>0</v>
          </cell>
        </row>
        <row r="303069">
          <cell r="A303069">
            <v>0</v>
          </cell>
        </row>
        <row r="303070">
          <cell r="A303070">
            <v>0</v>
          </cell>
        </row>
        <row r="303071">
          <cell r="A303071">
            <v>0</v>
          </cell>
        </row>
        <row r="303072">
          <cell r="A303072">
            <v>0</v>
          </cell>
        </row>
        <row r="303073">
          <cell r="A303073">
            <v>0</v>
          </cell>
        </row>
        <row r="303074">
          <cell r="A303074">
            <v>0</v>
          </cell>
        </row>
        <row r="303075">
          <cell r="A303075">
            <v>0</v>
          </cell>
        </row>
        <row r="303076">
          <cell r="A303076">
            <v>0</v>
          </cell>
        </row>
        <row r="303077">
          <cell r="A303077">
            <v>0</v>
          </cell>
        </row>
        <row r="303078">
          <cell r="A303078">
            <v>0</v>
          </cell>
        </row>
        <row r="303079">
          <cell r="A303079">
            <v>0</v>
          </cell>
        </row>
        <row r="303080">
          <cell r="A303080">
            <v>0</v>
          </cell>
        </row>
        <row r="303081">
          <cell r="A303081">
            <v>0</v>
          </cell>
        </row>
        <row r="303082">
          <cell r="A303082">
            <v>0</v>
          </cell>
        </row>
        <row r="303083">
          <cell r="A303083">
            <v>0</v>
          </cell>
        </row>
        <row r="303084">
          <cell r="A303084">
            <v>0</v>
          </cell>
        </row>
        <row r="303085">
          <cell r="A303085">
            <v>0</v>
          </cell>
        </row>
        <row r="303086">
          <cell r="A303086">
            <v>0</v>
          </cell>
        </row>
        <row r="303087">
          <cell r="A303087">
            <v>0</v>
          </cell>
        </row>
        <row r="303088">
          <cell r="A303088">
            <v>0</v>
          </cell>
        </row>
        <row r="303089">
          <cell r="A303089">
            <v>0</v>
          </cell>
        </row>
        <row r="303090">
          <cell r="A303090">
            <v>0</v>
          </cell>
        </row>
        <row r="303091">
          <cell r="A303091">
            <v>0</v>
          </cell>
        </row>
        <row r="303092">
          <cell r="A303092">
            <v>0</v>
          </cell>
        </row>
        <row r="303093">
          <cell r="A303093">
            <v>0</v>
          </cell>
        </row>
        <row r="303094">
          <cell r="A303094">
            <v>0</v>
          </cell>
        </row>
        <row r="303095">
          <cell r="A303095">
            <v>0</v>
          </cell>
        </row>
        <row r="303096">
          <cell r="A303096">
            <v>0</v>
          </cell>
        </row>
        <row r="303097">
          <cell r="A303097">
            <v>0</v>
          </cell>
        </row>
        <row r="303098">
          <cell r="A303098">
            <v>0</v>
          </cell>
        </row>
        <row r="303099">
          <cell r="A303099">
            <v>0</v>
          </cell>
        </row>
        <row r="303100">
          <cell r="A303100">
            <v>0</v>
          </cell>
        </row>
        <row r="303101">
          <cell r="A303101">
            <v>0</v>
          </cell>
        </row>
        <row r="303102">
          <cell r="A303102">
            <v>0</v>
          </cell>
        </row>
        <row r="303103">
          <cell r="A303103">
            <v>0</v>
          </cell>
        </row>
        <row r="303104">
          <cell r="A303104">
            <v>0</v>
          </cell>
        </row>
        <row r="303105">
          <cell r="A303105">
            <v>0</v>
          </cell>
        </row>
        <row r="303106">
          <cell r="A303106">
            <v>0</v>
          </cell>
        </row>
        <row r="303107">
          <cell r="A303107">
            <v>0</v>
          </cell>
        </row>
        <row r="303108">
          <cell r="A303108">
            <v>0</v>
          </cell>
        </row>
        <row r="303109">
          <cell r="A303109">
            <v>0</v>
          </cell>
        </row>
        <row r="303110">
          <cell r="A303110">
            <v>0</v>
          </cell>
        </row>
        <row r="303111">
          <cell r="A303111">
            <v>0</v>
          </cell>
        </row>
        <row r="303112">
          <cell r="A303112">
            <v>0</v>
          </cell>
        </row>
        <row r="303113">
          <cell r="A303113">
            <v>0</v>
          </cell>
        </row>
        <row r="303114">
          <cell r="A303114">
            <v>0</v>
          </cell>
        </row>
        <row r="303115">
          <cell r="A303115">
            <v>0</v>
          </cell>
        </row>
        <row r="303116">
          <cell r="A303116">
            <v>0</v>
          </cell>
        </row>
        <row r="303117">
          <cell r="A303117">
            <v>0</v>
          </cell>
        </row>
        <row r="303118">
          <cell r="A303118">
            <v>0</v>
          </cell>
        </row>
        <row r="303119">
          <cell r="A303119">
            <v>0</v>
          </cell>
        </row>
        <row r="303120">
          <cell r="A303120">
            <v>0</v>
          </cell>
        </row>
        <row r="303121">
          <cell r="A303121">
            <v>0</v>
          </cell>
        </row>
        <row r="303122">
          <cell r="A303122">
            <v>0</v>
          </cell>
        </row>
        <row r="303123">
          <cell r="A303123">
            <v>0</v>
          </cell>
        </row>
        <row r="303124">
          <cell r="A303124">
            <v>0</v>
          </cell>
        </row>
        <row r="303125">
          <cell r="A303125">
            <v>0</v>
          </cell>
        </row>
        <row r="303126">
          <cell r="A303126">
            <v>0</v>
          </cell>
        </row>
        <row r="303127">
          <cell r="A303127">
            <v>0</v>
          </cell>
        </row>
        <row r="303128">
          <cell r="A303128">
            <v>0</v>
          </cell>
        </row>
        <row r="303129">
          <cell r="A303129">
            <v>0</v>
          </cell>
        </row>
        <row r="303130">
          <cell r="A303130">
            <v>0</v>
          </cell>
        </row>
        <row r="303131">
          <cell r="A303131">
            <v>0</v>
          </cell>
        </row>
        <row r="303132">
          <cell r="A303132">
            <v>0</v>
          </cell>
        </row>
        <row r="303133">
          <cell r="A303133">
            <v>0</v>
          </cell>
        </row>
        <row r="303134">
          <cell r="A303134">
            <v>0</v>
          </cell>
        </row>
        <row r="303135">
          <cell r="A303135">
            <v>0</v>
          </cell>
        </row>
        <row r="303136">
          <cell r="A303136">
            <v>0</v>
          </cell>
        </row>
        <row r="303137">
          <cell r="A303137">
            <v>0</v>
          </cell>
        </row>
        <row r="303138">
          <cell r="A303138">
            <v>0</v>
          </cell>
        </row>
        <row r="303139">
          <cell r="A303139">
            <v>0</v>
          </cell>
        </row>
        <row r="303140">
          <cell r="A303140">
            <v>0</v>
          </cell>
        </row>
        <row r="303141">
          <cell r="A303141">
            <v>0</v>
          </cell>
        </row>
        <row r="303142">
          <cell r="A303142">
            <v>0</v>
          </cell>
        </row>
        <row r="303143">
          <cell r="A303143">
            <v>0</v>
          </cell>
        </row>
        <row r="303144">
          <cell r="A303144">
            <v>0</v>
          </cell>
        </row>
        <row r="303145">
          <cell r="A303145">
            <v>0</v>
          </cell>
        </row>
        <row r="303146">
          <cell r="A303146">
            <v>0</v>
          </cell>
        </row>
        <row r="303147">
          <cell r="A303147">
            <v>0</v>
          </cell>
        </row>
        <row r="303148">
          <cell r="A303148">
            <v>0</v>
          </cell>
        </row>
        <row r="303149">
          <cell r="A303149">
            <v>0</v>
          </cell>
        </row>
        <row r="303150">
          <cell r="A303150">
            <v>0</v>
          </cell>
        </row>
        <row r="303151">
          <cell r="A303151">
            <v>0</v>
          </cell>
        </row>
        <row r="303152">
          <cell r="A303152">
            <v>0</v>
          </cell>
        </row>
        <row r="303153">
          <cell r="A303153">
            <v>0</v>
          </cell>
        </row>
        <row r="303154">
          <cell r="A303154">
            <v>0</v>
          </cell>
        </row>
        <row r="303155">
          <cell r="A303155">
            <v>0</v>
          </cell>
        </row>
        <row r="303156">
          <cell r="A303156">
            <v>0</v>
          </cell>
        </row>
        <row r="303157">
          <cell r="A303157">
            <v>0</v>
          </cell>
        </row>
        <row r="303158">
          <cell r="A303158">
            <v>0</v>
          </cell>
        </row>
        <row r="303159">
          <cell r="A303159">
            <v>0</v>
          </cell>
        </row>
        <row r="303160">
          <cell r="A303160">
            <v>0</v>
          </cell>
        </row>
        <row r="303161">
          <cell r="A303161">
            <v>0</v>
          </cell>
        </row>
        <row r="303162">
          <cell r="A303162">
            <v>0</v>
          </cell>
        </row>
        <row r="303163">
          <cell r="A303163">
            <v>0</v>
          </cell>
        </row>
        <row r="303164">
          <cell r="A303164">
            <v>0</v>
          </cell>
        </row>
        <row r="303165">
          <cell r="A303165">
            <v>0</v>
          </cell>
        </row>
        <row r="303166">
          <cell r="A303166">
            <v>0</v>
          </cell>
        </row>
        <row r="303167">
          <cell r="A303167">
            <v>0</v>
          </cell>
        </row>
        <row r="303168">
          <cell r="A303168">
            <v>0</v>
          </cell>
        </row>
        <row r="303169">
          <cell r="A303169">
            <v>0</v>
          </cell>
        </row>
        <row r="303170">
          <cell r="A303170">
            <v>0</v>
          </cell>
        </row>
        <row r="303171">
          <cell r="A303171">
            <v>0</v>
          </cell>
        </row>
        <row r="303172">
          <cell r="A303172">
            <v>0</v>
          </cell>
        </row>
        <row r="303173">
          <cell r="A303173">
            <v>0</v>
          </cell>
        </row>
        <row r="303174">
          <cell r="A303174">
            <v>0</v>
          </cell>
        </row>
        <row r="303175">
          <cell r="A303175">
            <v>0</v>
          </cell>
        </row>
        <row r="303176">
          <cell r="A303176">
            <v>0</v>
          </cell>
        </row>
        <row r="303177">
          <cell r="A303177">
            <v>0</v>
          </cell>
        </row>
        <row r="303178">
          <cell r="A303178">
            <v>0</v>
          </cell>
        </row>
        <row r="303179">
          <cell r="A303179">
            <v>0</v>
          </cell>
        </row>
        <row r="303180">
          <cell r="A303180">
            <v>0</v>
          </cell>
        </row>
        <row r="303181">
          <cell r="A303181">
            <v>0</v>
          </cell>
        </row>
        <row r="303182">
          <cell r="A303182">
            <v>0</v>
          </cell>
        </row>
        <row r="303183">
          <cell r="A303183">
            <v>0</v>
          </cell>
        </row>
        <row r="303184">
          <cell r="A303184">
            <v>0</v>
          </cell>
        </row>
        <row r="303185">
          <cell r="A303185">
            <v>0</v>
          </cell>
        </row>
        <row r="303186">
          <cell r="A303186">
            <v>0</v>
          </cell>
        </row>
        <row r="303187">
          <cell r="A303187">
            <v>0</v>
          </cell>
        </row>
        <row r="303188">
          <cell r="A303188">
            <v>0</v>
          </cell>
        </row>
        <row r="303189">
          <cell r="A303189">
            <v>0</v>
          </cell>
        </row>
        <row r="303190">
          <cell r="A303190">
            <v>0</v>
          </cell>
        </row>
        <row r="303191">
          <cell r="A303191">
            <v>0</v>
          </cell>
        </row>
        <row r="303192">
          <cell r="A303192">
            <v>0</v>
          </cell>
        </row>
        <row r="303193">
          <cell r="A303193">
            <v>0</v>
          </cell>
        </row>
        <row r="303194">
          <cell r="A303194">
            <v>0</v>
          </cell>
        </row>
        <row r="303195">
          <cell r="A303195">
            <v>0</v>
          </cell>
        </row>
        <row r="303196">
          <cell r="A303196">
            <v>0</v>
          </cell>
        </row>
        <row r="303197">
          <cell r="A303197">
            <v>0</v>
          </cell>
        </row>
        <row r="303198">
          <cell r="A303198">
            <v>0</v>
          </cell>
        </row>
        <row r="303199">
          <cell r="A303199">
            <v>0</v>
          </cell>
        </row>
        <row r="303200">
          <cell r="A303200">
            <v>0</v>
          </cell>
        </row>
        <row r="303201">
          <cell r="A303201">
            <v>0</v>
          </cell>
        </row>
        <row r="303202">
          <cell r="A303202">
            <v>0</v>
          </cell>
        </row>
        <row r="303203">
          <cell r="A303203">
            <v>0</v>
          </cell>
        </row>
        <row r="303204">
          <cell r="A303204">
            <v>0</v>
          </cell>
        </row>
        <row r="303205">
          <cell r="A303205">
            <v>0</v>
          </cell>
        </row>
        <row r="303206">
          <cell r="A303206">
            <v>0</v>
          </cell>
        </row>
        <row r="303207">
          <cell r="A303207">
            <v>0</v>
          </cell>
        </row>
        <row r="303208">
          <cell r="A303208">
            <v>0</v>
          </cell>
        </row>
        <row r="303209">
          <cell r="A303209">
            <v>0</v>
          </cell>
        </row>
        <row r="303210">
          <cell r="A303210">
            <v>0</v>
          </cell>
        </row>
        <row r="303211">
          <cell r="A303211">
            <v>0</v>
          </cell>
        </row>
        <row r="303212">
          <cell r="A303212">
            <v>0</v>
          </cell>
        </row>
        <row r="303213">
          <cell r="A303213">
            <v>0</v>
          </cell>
        </row>
        <row r="303214">
          <cell r="A303214">
            <v>0</v>
          </cell>
        </row>
        <row r="303215">
          <cell r="A303215">
            <v>0</v>
          </cell>
        </row>
        <row r="303216">
          <cell r="A303216">
            <v>0</v>
          </cell>
        </row>
        <row r="303217">
          <cell r="A303217">
            <v>0</v>
          </cell>
        </row>
        <row r="303218">
          <cell r="A303218">
            <v>0</v>
          </cell>
        </row>
        <row r="303219">
          <cell r="A303219">
            <v>0</v>
          </cell>
        </row>
        <row r="303220">
          <cell r="A303220">
            <v>0</v>
          </cell>
        </row>
        <row r="303221">
          <cell r="A303221">
            <v>0</v>
          </cell>
        </row>
        <row r="303222">
          <cell r="A303222">
            <v>0</v>
          </cell>
        </row>
        <row r="303223">
          <cell r="A303223">
            <v>0</v>
          </cell>
        </row>
        <row r="303224">
          <cell r="A303224">
            <v>0</v>
          </cell>
        </row>
        <row r="303225">
          <cell r="A303225">
            <v>0</v>
          </cell>
        </row>
        <row r="303226">
          <cell r="A303226">
            <v>0</v>
          </cell>
        </row>
        <row r="303227">
          <cell r="A303227">
            <v>0</v>
          </cell>
        </row>
        <row r="303228">
          <cell r="A303228">
            <v>0</v>
          </cell>
        </row>
        <row r="303229">
          <cell r="A303229">
            <v>0</v>
          </cell>
        </row>
        <row r="303230">
          <cell r="A303230">
            <v>0</v>
          </cell>
        </row>
        <row r="303231">
          <cell r="A303231">
            <v>0</v>
          </cell>
        </row>
        <row r="303232">
          <cell r="A303232">
            <v>0</v>
          </cell>
        </row>
        <row r="303233">
          <cell r="A303233">
            <v>0</v>
          </cell>
        </row>
        <row r="303234">
          <cell r="A303234">
            <v>0</v>
          </cell>
        </row>
        <row r="303235">
          <cell r="A303235">
            <v>0</v>
          </cell>
        </row>
        <row r="303236">
          <cell r="A303236">
            <v>0</v>
          </cell>
        </row>
        <row r="303237">
          <cell r="A303237">
            <v>0</v>
          </cell>
        </row>
        <row r="303238">
          <cell r="A303238">
            <v>0</v>
          </cell>
        </row>
        <row r="303239">
          <cell r="A303239">
            <v>0</v>
          </cell>
        </row>
        <row r="303240">
          <cell r="A303240">
            <v>0</v>
          </cell>
        </row>
        <row r="303241">
          <cell r="A303241">
            <v>0</v>
          </cell>
        </row>
        <row r="303242">
          <cell r="A303242">
            <v>0</v>
          </cell>
        </row>
        <row r="303243">
          <cell r="A303243">
            <v>0</v>
          </cell>
        </row>
        <row r="303244">
          <cell r="A303244">
            <v>0</v>
          </cell>
        </row>
        <row r="303245">
          <cell r="A303245">
            <v>0</v>
          </cell>
        </row>
        <row r="303246">
          <cell r="A303246">
            <v>0</v>
          </cell>
        </row>
        <row r="303247">
          <cell r="A303247">
            <v>0</v>
          </cell>
        </row>
        <row r="303248">
          <cell r="A303248">
            <v>0</v>
          </cell>
        </row>
        <row r="303249">
          <cell r="A303249">
            <v>0</v>
          </cell>
        </row>
        <row r="303250">
          <cell r="A303250">
            <v>0</v>
          </cell>
        </row>
        <row r="303251">
          <cell r="A303251">
            <v>0</v>
          </cell>
        </row>
        <row r="303252">
          <cell r="A303252">
            <v>0</v>
          </cell>
        </row>
        <row r="303253">
          <cell r="A303253">
            <v>0</v>
          </cell>
        </row>
        <row r="303254">
          <cell r="A303254">
            <v>0</v>
          </cell>
        </row>
        <row r="303255">
          <cell r="A303255">
            <v>0</v>
          </cell>
        </row>
        <row r="303256">
          <cell r="A303256">
            <v>0</v>
          </cell>
        </row>
        <row r="303257">
          <cell r="A303257">
            <v>0</v>
          </cell>
        </row>
        <row r="303258">
          <cell r="A303258">
            <v>0</v>
          </cell>
        </row>
        <row r="303259">
          <cell r="A303259">
            <v>0</v>
          </cell>
        </row>
        <row r="303260">
          <cell r="A303260">
            <v>0</v>
          </cell>
        </row>
        <row r="303261">
          <cell r="A303261">
            <v>0</v>
          </cell>
        </row>
        <row r="303262">
          <cell r="A303262">
            <v>0</v>
          </cell>
        </row>
        <row r="303263">
          <cell r="A303263">
            <v>0</v>
          </cell>
        </row>
        <row r="303264">
          <cell r="A303264">
            <v>0</v>
          </cell>
        </row>
        <row r="303265">
          <cell r="A303265">
            <v>0</v>
          </cell>
        </row>
        <row r="303266">
          <cell r="A303266">
            <v>0</v>
          </cell>
        </row>
        <row r="303267">
          <cell r="A303267">
            <v>0</v>
          </cell>
        </row>
        <row r="303268">
          <cell r="A303268">
            <v>0</v>
          </cell>
        </row>
        <row r="303269">
          <cell r="A303269">
            <v>0</v>
          </cell>
        </row>
        <row r="303270">
          <cell r="A303270">
            <v>0</v>
          </cell>
        </row>
        <row r="303271">
          <cell r="A303271">
            <v>0</v>
          </cell>
        </row>
        <row r="303272">
          <cell r="A303272">
            <v>0</v>
          </cell>
        </row>
        <row r="303273">
          <cell r="A303273">
            <v>0</v>
          </cell>
        </row>
        <row r="303274">
          <cell r="A303274">
            <v>0</v>
          </cell>
        </row>
        <row r="303275">
          <cell r="A303275">
            <v>0</v>
          </cell>
        </row>
        <row r="303276">
          <cell r="A303276">
            <v>0</v>
          </cell>
        </row>
        <row r="303277">
          <cell r="A303277">
            <v>0</v>
          </cell>
        </row>
        <row r="303278">
          <cell r="A303278">
            <v>0</v>
          </cell>
        </row>
        <row r="303279">
          <cell r="A303279">
            <v>0</v>
          </cell>
        </row>
        <row r="303280">
          <cell r="A303280">
            <v>0</v>
          </cell>
        </row>
        <row r="303281">
          <cell r="A303281">
            <v>0</v>
          </cell>
        </row>
        <row r="303282">
          <cell r="A303282">
            <v>0</v>
          </cell>
        </row>
        <row r="303283">
          <cell r="A303283">
            <v>0</v>
          </cell>
        </row>
        <row r="303284">
          <cell r="A303284">
            <v>0</v>
          </cell>
        </row>
        <row r="303285">
          <cell r="A303285">
            <v>0</v>
          </cell>
        </row>
        <row r="303286">
          <cell r="A303286">
            <v>0</v>
          </cell>
        </row>
        <row r="303287">
          <cell r="A303287">
            <v>0</v>
          </cell>
        </row>
        <row r="303288">
          <cell r="A303288">
            <v>0</v>
          </cell>
        </row>
        <row r="303289">
          <cell r="A303289">
            <v>0</v>
          </cell>
        </row>
        <row r="303290">
          <cell r="A303290">
            <v>0</v>
          </cell>
        </row>
        <row r="303291">
          <cell r="A303291">
            <v>0</v>
          </cell>
        </row>
        <row r="303292">
          <cell r="A303292">
            <v>0</v>
          </cell>
        </row>
        <row r="303293">
          <cell r="A303293">
            <v>0</v>
          </cell>
        </row>
        <row r="303294">
          <cell r="A303294">
            <v>0</v>
          </cell>
        </row>
        <row r="303295">
          <cell r="A303295">
            <v>0</v>
          </cell>
        </row>
        <row r="303296">
          <cell r="A303296">
            <v>0</v>
          </cell>
        </row>
        <row r="303297">
          <cell r="A303297">
            <v>0</v>
          </cell>
        </row>
        <row r="303298">
          <cell r="A303298">
            <v>0</v>
          </cell>
        </row>
        <row r="303299">
          <cell r="A303299">
            <v>0</v>
          </cell>
        </row>
        <row r="303300">
          <cell r="A303300">
            <v>0</v>
          </cell>
        </row>
        <row r="303301">
          <cell r="A303301">
            <v>0</v>
          </cell>
        </row>
        <row r="303302">
          <cell r="A303302">
            <v>0</v>
          </cell>
        </row>
        <row r="303303">
          <cell r="A303303">
            <v>0</v>
          </cell>
        </row>
        <row r="303304">
          <cell r="A303304">
            <v>0</v>
          </cell>
        </row>
        <row r="303305">
          <cell r="A303305">
            <v>0</v>
          </cell>
        </row>
        <row r="303306">
          <cell r="A303306">
            <v>0</v>
          </cell>
        </row>
        <row r="303307">
          <cell r="A303307">
            <v>0</v>
          </cell>
        </row>
        <row r="303308">
          <cell r="A303308">
            <v>0</v>
          </cell>
        </row>
        <row r="303309">
          <cell r="A303309">
            <v>0</v>
          </cell>
        </row>
        <row r="303310">
          <cell r="A303310">
            <v>0</v>
          </cell>
        </row>
        <row r="303311">
          <cell r="A303311">
            <v>0</v>
          </cell>
        </row>
        <row r="303312">
          <cell r="A303312">
            <v>0</v>
          </cell>
        </row>
        <row r="303313">
          <cell r="A303313">
            <v>0</v>
          </cell>
        </row>
        <row r="303314">
          <cell r="A303314">
            <v>0</v>
          </cell>
        </row>
        <row r="303315">
          <cell r="A303315">
            <v>0</v>
          </cell>
        </row>
        <row r="303316">
          <cell r="A303316">
            <v>0</v>
          </cell>
        </row>
        <row r="303317">
          <cell r="A303317">
            <v>0</v>
          </cell>
        </row>
        <row r="303318">
          <cell r="A303318">
            <v>0</v>
          </cell>
        </row>
        <row r="303319">
          <cell r="A303319">
            <v>0</v>
          </cell>
        </row>
        <row r="303320">
          <cell r="A303320">
            <v>0</v>
          </cell>
        </row>
        <row r="303321">
          <cell r="A303321">
            <v>0</v>
          </cell>
        </row>
        <row r="303322">
          <cell r="A303322">
            <v>0</v>
          </cell>
        </row>
        <row r="303323">
          <cell r="A303323">
            <v>0</v>
          </cell>
        </row>
        <row r="303324">
          <cell r="A303324">
            <v>0</v>
          </cell>
        </row>
        <row r="303325">
          <cell r="A303325">
            <v>0</v>
          </cell>
        </row>
        <row r="303326">
          <cell r="A303326">
            <v>0</v>
          </cell>
        </row>
        <row r="303327">
          <cell r="A303327">
            <v>0</v>
          </cell>
        </row>
        <row r="303328">
          <cell r="A303328">
            <v>0</v>
          </cell>
        </row>
        <row r="303329">
          <cell r="A303329">
            <v>0</v>
          </cell>
        </row>
        <row r="303330">
          <cell r="A303330">
            <v>0</v>
          </cell>
        </row>
        <row r="303331">
          <cell r="A303331">
            <v>0</v>
          </cell>
        </row>
        <row r="303332">
          <cell r="A303332">
            <v>0</v>
          </cell>
        </row>
        <row r="303333">
          <cell r="A303333">
            <v>0</v>
          </cell>
        </row>
        <row r="303334">
          <cell r="A303334">
            <v>0</v>
          </cell>
        </row>
        <row r="303335">
          <cell r="A303335">
            <v>0</v>
          </cell>
        </row>
        <row r="303336">
          <cell r="A303336">
            <v>0</v>
          </cell>
        </row>
        <row r="303337">
          <cell r="A303337">
            <v>0</v>
          </cell>
        </row>
        <row r="303338">
          <cell r="A303338">
            <v>0</v>
          </cell>
        </row>
        <row r="303339">
          <cell r="A303339">
            <v>0</v>
          </cell>
        </row>
        <row r="303340">
          <cell r="A303340">
            <v>0</v>
          </cell>
        </row>
        <row r="303341">
          <cell r="A303341">
            <v>0</v>
          </cell>
        </row>
        <row r="303342">
          <cell r="A303342">
            <v>0</v>
          </cell>
        </row>
        <row r="303343">
          <cell r="A303343">
            <v>0</v>
          </cell>
        </row>
        <row r="303344">
          <cell r="A303344">
            <v>0</v>
          </cell>
        </row>
        <row r="303345">
          <cell r="A303345">
            <v>0</v>
          </cell>
        </row>
        <row r="303346">
          <cell r="A303346">
            <v>0</v>
          </cell>
        </row>
        <row r="303347">
          <cell r="A303347">
            <v>0</v>
          </cell>
        </row>
        <row r="303348">
          <cell r="A303348">
            <v>0</v>
          </cell>
        </row>
        <row r="303349">
          <cell r="A303349">
            <v>0</v>
          </cell>
        </row>
        <row r="303350">
          <cell r="A303350">
            <v>0</v>
          </cell>
        </row>
        <row r="303351">
          <cell r="A303351">
            <v>0</v>
          </cell>
        </row>
        <row r="303352">
          <cell r="A303352">
            <v>0</v>
          </cell>
        </row>
        <row r="303353">
          <cell r="A303353">
            <v>0</v>
          </cell>
        </row>
        <row r="303354">
          <cell r="A303354">
            <v>0</v>
          </cell>
        </row>
        <row r="303355">
          <cell r="A303355">
            <v>0</v>
          </cell>
        </row>
        <row r="303356">
          <cell r="A303356">
            <v>0</v>
          </cell>
        </row>
        <row r="303357">
          <cell r="A303357">
            <v>0</v>
          </cell>
        </row>
        <row r="303358">
          <cell r="A303358">
            <v>0</v>
          </cell>
        </row>
        <row r="303359">
          <cell r="A303359">
            <v>0</v>
          </cell>
        </row>
        <row r="303360">
          <cell r="A303360">
            <v>0</v>
          </cell>
        </row>
        <row r="303361">
          <cell r="A303361">
            <v>0</v>
          </cell>
        </row>
        <row r="303362">
          <cell r="A303362">
            <v>0</v>
          </cell>
        </row>
        <row r="303363">
          <cell r="A303363">
            <v>0</v>
          </cell>
        </row>
        <row r="303364">
          <cell r="A303364">
            <v>0</v>
          </cell>
        </row>
        <row r="303365">
          <cell r="A303365">
            <v>0</v>
          </cell>
        </row>
        <row r="303366">
          <cell r="A303366">
            <v>0</v>
          </cell>
        </row>
        <row r="303367">
          <cell r="A303367">
            <v>0</v>
          </cell>
        </row>
        <row r="303368">
          <cell r="A303368">
            <v>0</v>
          </cell>
        </row>
        <row r="303369">
          <cell r="A303369">
            <v>0</v>
          </cell>
        </row>
        <row r="303370">
          <cell r="A303370">
            <v>0</v>
          </cell>
        </row>
        <row r="303371">
          <cell r="A303371">
            <v>0</v>
          </cell>
        </row>
        <row r="303372">
          <cell r="A303372">
            <v>0</v>
          </cell>
        </row>
        <row r="303373">
          <cell r="A303373">
            <v>0</v>
          </cell>
        </row>
        <row r="303374">
          <cell r="A303374">
            <v>0</v>
          </cell>
        </row>
        <row r="303375">
          <cell r="A303375">
            <v>0</v>
          </cell>
        </row>
        <row r="303376">
          <cell r="A303376">
            <v>0</v>
          </cell>
        </row>
        <row r="303377">
          <cell r="A303377">
            <v>0</v>
          </cell>
        </row>
        <row r="303378">
          <cell r="A303378">
            <v>0</v>
          </cell>
        </row>
        <row r="303379">
          <cell r="A303379">
            <v>0</v>
          </cell>
        </row>
        <row r="303380">
          <cell r="A303380">
            <v>0</v>
          </cell>
        </row>
        <row r="303381">
          <cell r="A303381">
            <v>0</v>
          </cell>
        </row>
        <row r="303382">
          <cell r="A303382">
            <v>0</v>
          </cell>
        </row>
        <row r="303383">
          <cell r="A303383">
            <v>0</v>
          </cell>
        </row>
        <row r="303384">
          <cell r="A303384">
            <v>0</v>
          </cell>
        </row>
        <row r="303385">
          <cell r="A303385">
            <v>0</v>
          </cell>
        </row>
        <row r="303386">
          <cell r="A303386">
            <v>0</v>
          </cell>
        </row>
        <row r="303387">
          <cell r="A303387">
            <v>0</v>
          </cell>
        </row>
        <row r="303388">
          <cell r="A303388">
            <v>0</v>
          </cell>
        </row>
        <row r="303389">
          <cell r="A303389">
            <v>0</v>
          </cell>
        </row>
        <row r="303390">
          <cell r="A303390">
            <v>0</v>
          </cell>
        </row>
        <row r="303391">
          <cell r="A303391">
            <v>0</v>
          </cell>
        </row>
        <row r="303392">
          <cell r="A303392">
            <v>0</v>
          </cell>
        </row>
        <row r="303393">
          <cell r="A303393">
            <v>0</v>
          </cell>
        </row>
        <row r="303394">
          <cell r="A303394">
            <v>0</v>
          </cell>
        </row>
        <row r="303395">
          <cell r="A303395">
            <v>0</v>
          </cell>
        </row>
        <row r="303396">
          <cell r="A303396">
            <v>0</v>
          </cell>
        </row>
        <row r="303397">
          <cell r="A303397">
            <v>0</v>
          </cell>
        </row>
        <row r="303398">
          <cell r="A303398">
            <v>0</v>
          </cell>
        </row>
        <row r="303399">
          <cell r="A303399">
            <v>0</v>
          </cell>
        </row>
        <row r="303400">
          <cell r="A303400">
            <v>0</v>
          </cell>
        </row>
        <row r="303401">
          <cell r="A303401">
            <v>0</v>
          </cell>
        </row>
        <row r="303402">
          <cell r="A303402">
            <v>0</v>
          </cell>
        </row>
        <row r="303403">
          <cell r="A303403">
            <v>0</v>
          </cell>
        </row>
        <row r="303404">
          <cell r="A303404">
            <v>0</v>
          </cell>
        </row>
        <row r="303405">
          <cell r="A303405">
            <v>0</v>
          </cell>
        </row>
        <row r="303406">
          <cell r="A303406">
            <v>0</v>
          </cell>
        </row>
        <row r="303407">
          <cell r="A303407">
            <v>0</v>
          </cell>
        </row>
        <row r="303408">
          <cell r="A303408">
            <v>0</v>
          </cell>
        </row>
        <row r="303409">
          <cell r="A303409">
            <v>0</v>
          </cell>
        </row>
        <row r="303410">
          <cell r="A303410">
            <v>0</v>
          </cell>
        </row>
        <row r="303411">
          <cell r="A303411">
            <v>0</v>
          </cell>
        </row>
        <row r="303412">
          <cell r="A303412">
            <v>0</v>
          </cell>
        </row>
        <row r="303413">
          <cell r="A303413">
            <v>0</v>
          </cell>
        </row>
        <row r="303414">
          <cell r="A303414">
            <v>0</v>
          </cell>
        </row>
        <row r="303415">
          <cell r="A303415">
            <v>0</v>
          </cell>
        </row>
        <row r="303416">
          <cell r="A303416">
            <v>0</v>
          </cell>
        </row>
        <row r="303417">
          <cell r="A303417">
            <v>0</v>
          </cell>
        </row>
        <row r="303418">
          <cell r="A303418">
            <v>0</v>
          </cell>
        </row>
        <row r="303419">
          <cell r="A303419">
            <v>0</v>
          </cell>
        </row>
        <row r="303420">
          <cell r="A303420">
            <v>0</v>
          </cell>
        </row>
        <row r="303421">
          <cell r="A303421">
            <v>0</v>
          </cell>
        </row>
        <row r="303422">
          <cell r="A303422">
            <v>0</v>
          </cell>
        </row>
        <row r="303423">
          <cell r="A303423">
            <v>0</v>
          </cell>
        </row>
        <row r="303424">
          <cell r="A303424">
            <v>0</v>
          </cell>
        </row>
        <row r="303425">
          <cell r="A303425">
            <v>0</v>
          </cell>
        </row>
        <row r="303426">
          <cell r="A303426">
            <v>0</v>
          </cell>
        </row>
        <row r="303427">
          <cell r="A303427">
            <v>0</v>
          </cell>
        </row>
        <row r="303428">
          <cell r="A303428">
            <v>0</v>
          </cell>
        </row>
        <row r="303429">
          <cell r="A303429">
            <v>0</v>
          </cell>
        </row>
        <row r="303430">
          <cell r="A303430">
            <v>0</v>
          </cell>
        </row>
        <row r="303431">
          <cell r="A303431">
            <v>0</v>
          </cell>
        </row>
        <row r="303432">
          <cell r="A303432">
            <v>0</v>
          </cell>
        </row>
        <row r="303433">
          <cell r="A303433">
            <v>0</v>
          </cell>
        </row>
        <row r="303434">
          <cell r="A303434">
            <v>0</v>
          </cell>
        </row>
        <row r="303435">
          <cell r="A303435">
            <v>0</v>
          </cell>
        </row>
        <row r="303436">
          <cell r="A303436">
            <v>0</v>
          </cell>
        </row>
        <row r="303437">
          <cell r="A303437">
            <v>0</v>
          </cell>
        </row>
        <row r="303438">
          <cell r="A303438">
            <v>0</v>
          </cell>
        </row>
        <row r="303439">
          <cell r="A303439">
            <v>0</v>
          </cell>
        </row>
        <row r="303440">
          <cell r="A303440">
            <v>0</v>
          </cell>
        </row>
        <row r="303441">
          <cell r="A303441">
            <v>0</v>
          </cell>
        </row>
        <row r="303442">
          <cell r="A303442">
            <v>0</v>
          </cell>
        </row>
        <row r="303443">
          <cell r="A303443">
            <v>0</v>
          </cell>
        </row>
        <row r="303444">
          <cell r="A303444">
            <v>0</v>
          </cell>
        </row>
        <row r="303445">
          <cell r="A303445">
            <v>0</v>
          </cell>
        </row>
        <row r="303446">
          <cell r="A303446">
            <v>0</v>
          </cell>
        </row>
        <row r="303447">
          <cell r="A303447">
            <v>0</v>
          </cell>
        </row>
        <row r="303448">
          <cell r="A303448">
            <v>0</v>
          </cell>
        </row>
        <row r="303449">
          <cell r="A303449">
            <v>0</v>
          </cell>
        </row>
        <row r="303450">
          <cell r="A303450">
            <v>0</v>
          </cell>
        </row>
        <row r="303451">
          <cell r="A303451">
            <v>0</v>
          </cell>
        </row>
        <row r="303452">
          <cell r="A303452">
            <v>0</v>
          </cell>
        </row>
        <row r="303453">
          <cell r="A303453">
            <v>0</v>
          </cell>
        </row>
        <row r="303454">
          <cell r="A303454">
            <v>0</v>
          </cell>
        </row>
        <row r="303455">
          <cell r="A303455">
            <v>0</v>
          </cell>
        </row>
        <row r="303456">
          <cell r="A303456">
            <v>0</v>
          </cell>
        </row>
        <row r="303457">
          <cell r="A303457">
            <v>0</v>
          </cell>
        </row>
        <row r="303458">
          <cell r="A303458">
            <v>0</v>
          </cell>
        </row>
        <row r="303459">
          <cell r="A303459">
            <v>0</v>
          </cell>
        </row>
        <row r="303460">
          <cell r="A303460">
            <v>0</v>
          </cell>
        </row>
        <row r="303461">
          <cell r="A303461">
            <v>0</v>
          </cell>
        </row>
        <row r="303462">
          <cell r="A303462">
            <v>0</v>
          </cell>
        </row>
        <row r="303463">
          <cell r="A303463">
            <v>0</v>
          </cell>
        </row>
        <row r="303464">
          <cell r="A303464">
            <v>0</v>
          </cell>
        </row>
        <row r="303465">
          <cell r="A303465">
            <v>0</v>
          </cell>
        </row>
        <row r="303466">
          <cell r="A303466">
            <v>0</v>
          </cell>
        </row>
        <row r="303467">
          <cell r="A303467">
            <v>0</v>
          </cell>
        </row>
        <row r="303468">
          <cell r="A303468">
            <v>0</v>
          </cell>
        </row>
        <row r="303469">
          <cell r="A303469">
            <v>0</v>
          </cell>
        </row>
        <row r="303470">
          <cell r="A303470">
            <v>0</v>
          </cell>
        </row>
        <row r="303471">
          <cell r="A303471">
            <v>0</v>
          </cell>
        </row>
        <row r="303472">
          <cell r="A303472">
            <v>0</v>
          </cell>
        </row>
        <row r="303473">
          <cell r="A303473">
            <v>0</v>
          </cell>
        </row>
        <row r="303474">
          <cell r="A303474">
            <v>0</v>
          </cell>
        </row>
        <row r="303475">
          <cell r="A303475">
            <v>0</v>
          </cell>
        </row>
        <row r="303476">
          <cell r="A303476">
            <v>0</v>
          </cell>
        </row>
        <row r="303477">
          <cell r="A303477">
            <v>0</v>
          </cell>
        </row>
        <row r="303478">
          <cell r="A303478">
            <v>0</v>
          </cell>
        </row>
        <row r="303479">
          <cell r="A303479">
            <v>0</v>
          </cell>
        </row>
        <row r="303480">
          <cell r="A303480">
            <v>0</v>
          </cell>
        </row>
        <row r="303481">
          <cell r="A303481">
            <v>0</v>
          </cell>
        </row>
        <row r="303482">
          <cell r="A303482">
            <v>0</v>
          </cell>
        </row>
        <row r="303483">
          <cell r="A303483">
            <v>0</v>
          </cell>
        </row>
        <row r="303484">
          <cell r="A303484">
            <v>0</v>
          </cell>
        </row>
        <row r="303485">
          <cell r="A303485">
            <v>0</v>
          </cell>
        </row>
        <row r="303486">
          <cell r="A303486">
            <v>0</v>
          </cell>
        </row>
        <row r="303487">
          <cell r="A303487">
            <v>0</v>
          </cell>
        </row>
        <row r="303488">
          <cell r="A303488">
            <v>0</v>
          </cell>
        </row>
        <row r="303489">
          <cell r="A303489">
            <v>0</v>
          </cell>
        </row>
        <row r="303490">
          <cell r="A303490">
            <v>0</v>
          </cell>
        </row>
        <row r="303491">
          <cell r="A303491">
            <v>0</v>
          </cell>
        </row>
        <row r="303492">
          <cell r="A303492">
            <v>0</v>
          </cell>
        </row>
        <row r="303493">
          <cell r="A303493">
            <v>0</v>
          </cell>
        </row>
        <row r="303494">
          <cell r="A303494">
            <v>0</v>
          </cell>
        </row>
        <row r="303495">
          <cell r="A303495">
            <v>0</v>
          </cell>
        </row>
        <row r="303496">
          <cell r="A303496">
            <v>0</v>
          </cell>
        </row>
        <row r="303497">
          <cell r="A303497">
            <v>0</v>
          </cell>
        </row>
        <row r="303498">
          <cell r="A303498">
            <v>0</v>
          </cell>
        </row>
        <row r="303499">
          <cell r="A303499">
            <v>0</v>
          </cell>
        </row>
        <row r="303500">
          <cell r="A303500">
            <v>0</v>
          </cell>
        </row>
        <row r="303501">
          <cell r="A303501">
            <v>0</v>
          </cell>
        </row>
        <row r="303502">
          <cell r="A303502">
            <v>0</v>
          </cell>
        </row>
        <row r="303503">
          <cell r="A303503">
            <v>0</v>
          </cell>
        </row>
        <row r="303504">
          <cell r="A303504">
            <v>0</v>
          </cell>
        </row>
        <row r="303505">
          <cell r="A303505">
            <v>0</v>
          </cell>
        </row>
        <row r="303506">
          <cell r="A303506">
            <v>0</v>
          </cell>
        </row>
        <row r="303507">
          <cell r="A303507">
            <v>0</v>
          </cell>
        </row>
        <row r="303508">
          <cell r="A303508">
            <v>0</v>
          </cell>
        </row>
        <row r="303509">
          <cell r="A303509">
            <v>0</v>
          </cell>
        </row>
        <row r="303510">
          <cell r="A303510">
            <v>0</v>
          </cell>
        </row>
        <row r="303511">
          <cell r="A303511">
            <v>0</v>
          </cell>
        </row>
        <row r="303512">
          <cell r="A303512">
            <v>0</v>
          </cell>
        </row>
        <row r="303513">
          <cell r="A303513">
            <v>0</v>
          </cell>
        </row>
        <row r="303514">
          <cell r="A303514">
            <v>0</v>
          </cell>
        </row>
        <row r="303515">
          <cell r="A303515">
            <v>0</v>
          </cell>
        </row>
        <row r="303516">
          <cell r="A303516">
            <v>0</v>
          </cell>
        </row>
        <row r="303517">
          <cell r="A303517">
            <v>0</v>
          </cell>
        </row>
        <row r="303518">
          <cell r="A303518">
            <v>0</v>
          </cell>
        </row>
        <row r="303519">
          <cell r="A303519">
            <v>0</v>
          </cell>
        </row>
        <row r="303520">
          <cell r="A303520">
            <v>0</v>
          </cell>
        </row>
        <row r="303521">
          <cell r="A303521">
            <v>0</v>
          </cell>
        </row>
        <row r="303522">
          <cell r="A303522">
            <v>0</v>
          </cell>
        </row>
        <row r="303523">
          <cell r="A303523">
            <v>0</v>
          </cell>
        </row>
        <row r="303524">
          <cell r="A303524">
            <v>0</v>
          </cell>
        </row>
        <row r="303525">
          <cell r="A303525">
            <v>0</v>
          </cell>
        </row>
        <row r="303526">
          <cell r="A303526">
            <v>0</v>
          </cell>
        </row>
        <row r="303527">
          <cell r="A303527">
            <v>0</v>
          </cell>
        </row>
        <row r="303528">
          <cell r="A303528">
            <v>0</v>
          </cell>
        </row>
        <row r="303529">
          <cell r="A303529">
            <v>0</v>
          </cell>
        </row>
        <row r="303530">
          <cell r="A303530">
            <v>0</v>
          </cell>
        </row>
        <row r="303531">
          <cell r="A303531">
            <v>0</v>
          </cell>
        </row>
        <row r="303532">
          <cell r="A303532">
            <v>0</v>
          </cell>
        </row>
        <row r="303533">
          <cell r="A303533">
            <v>0</v>
          </cell>
        </row>
        <row r="303534">
          <cell r="A303534">
            <v>0</v>
          </cell>
        </row>
        <row r="303535">
          <cell r="A303535">
            <v>0</v>
          </cell>
        </row>
        <row r="303536">
          <cell r="A303536">
            <v>0</v>
          </cell>
        </row>
        <row r="303537">
          <cell r="A303537">
            <v>0</v>
          </cell>
        </row>
        <row r="303538">
          <cell r="A303538">
            <v>0</v>
          </cell>
        </row>
        <row r="303539">
          <cell r="A303539">
            <v>0</v>
          </cell>
        </row>
        <row r="303540">
          <cell r="A303540">
            <v>0</v>
          </cell>
        </row>
        <row r="303541">
          <cell r="A303541">
            <v>0</v>
          </cell>
        </row>
        <row r="303542">
          <cell r="A303542">
            <v>0</v>
          </cell>
        </row>
        <row r="303543">
          <cell r="A303543">
            <v>0</v>
          </cell>
        </row>
        <row r="303544">
          <cell r="A303544">
            <v>0</v>
          </cell>
        </row>
        <row r="303545">
          <cell r="A303545">
            <v>0</v>
          </cell>
        </row>
        <row r="303546">
          <cell r="A303546">
            <v>0</v>
          </cell>
        </row>
        <row r="303547">
          <cell r="A303547">
            <v>0</v>
          </cell>
        </row>
        <row r="303548">
          <cell r="A303548">
            <v>0</v>
          </cell>
        </row>
        <row r="303549">
          <cell r="A303549">
            <v>0</v>
          </cell>
        </row>
        <row r="303550">
          <cell r="A303550">
            <v>0</v>
          </cell>
        </row>
        <row r="303551">
          <cell r="A303551">
            <v>0</v>
          </cell>
        </row>
        <row r="303552">
          <cell r="A303552">
            <v>0</v>
          </cell>
        </row>
        <row r="303553">
          <cell r="A303553">
            <v>0</v>
          </cell>
        </row>
        <row r="303554">
          <cell r="A303554">
            <v>0</v>
          </cell>
        </row>
        <row r="303555">
          <cell r="A303555">
            <v>0</v>
          </cell>
        </row>
        <row r="303556">
          <cell r="A303556">
            <v>0</v>
          </cell>
        </row>
        <row r="303557">
          <cell r="A303557">
            <v>0</v>
          </cell>
        </row>
        <row r="303558">
          <cell r="A303558">
            <v>0</v>
          </cell>
        </row>
        <row r="303559">
          <cell r="A303559">
            <v>0</v>
          </cell>
        </row>
        <row r="303560">
          <cell r="A303560">
            <v>0</v>
          </cell>
        </row>
        <row r="303561">
          <cell r="A303561">
            <v>0</v>
          </cell>
        </row>
        <row r="303562">
          <cell r="A303562">
            <v>0</v>
          </cell>
        </row>
        <row r="303563">
          <cell r="A303563">
            <v>0</v>
          </cell>
        </row>
        <row r="303564">
          <cell r="A303564">
            <v>0</v>
          </cell>
        </row>
        <row r="303565">
          <cell r="A303565">
            <v>0</v>
          </cell>
        </row>
        <row r="303566">
          <cell r="A303566">
            <v>0</v>
          </cell>
        </row>
        <row r="303567">
          <cell r="A303567">
            <v>0</v>
          </cell>
        </row>
        <row r="303568">
          <cell r="A303568">
            <v>0</v>
          </cell>
        </row>
        <row r="303569">
          <cell r="A303569">
            <v>0</v>
          </cell>
        </row>
        <row r="303570">
          <cell r="A303570">
            <v>0</v>
          </cell>
        </row>
        <row r="303571">
          <cell r="A303571">
            <v>0</v>
          </cell>
        </row>
        <row r="303572">
          <cell r="A303572">
            <v>0</v>
          </cell>
        </row>
        <row r="303573">
          <cell r="A303573">
            <v>0</v>
          </cell>
        </row>
        <row r="303574">
          <cell r="A303574">
            <v>0</v>
          </cell>
        </row>
        <row r="303575">
          <cell r="A303575">
            <v>0</v>
          </cell>
        </row>
        <row r="303576">
          <cell r="A303576">
            <v>0</v>
          </cell>
        </row>
        <row r="303577">
          <cell r="A303577">
            <v>0</v>
          </cell>
        </row>
        <row r="303578">
          <cell r="A303578">
            <v>0</v>
          </cell>
        </row>
        <row r="303579">
          <cell r="A303579">
            <v>0</v>
          </cell>
        </row>
        <row r="303580">
          <cell r="A303580">
            <v>0</v>
          </cell>
        </row>
        <row r="303581">
          <cell r="A303581">
            <v>0</v>
          </cell>
        </row>
        <row r="303582">
          <cell r="A303582">
            <v>0</v>
          </cell>
        </row>
        <row r="303583">
          <cell r="A303583">
            <v>0</v>
          </cell>
        </row>
        <row r="303584">
          <cell r="A303584">
            <v>0</v>
          </cell>
        </row>
        <row r="303585">
          <cell r="A303585">
            <v>0</v>
          </cell>
        </row>
        <row r="303586">
          <cell r="A303586">
            <v>0</v>
          </cell>
        </row>
        <row r="303587">
          <cell r="A303587">
            <v>0</v>
          </cell>
        </row>
        <row r="303588">
          <cell r="A303588">
            <v>0</v>
          </cell>
        </row>
        <row r="303589">
          <cell r="A303589">
            <v>0</v>
          </cell>
        </row>
        <row r="303590">
          <cell r="A303590">
            <v>0</v>
          </cell>
        </row>
        <row r="303591">
          <cell r="A303591">
            <v>0</v>
          </cell>
        </row>
        <row r="303592">
          <cell r="A303592">
            <v>0</v>
          </cell>
        </row>
        <row r="303593">
          <cell r="A303593">
            <v>0</v>
          </cell>
        </row>
        <row r="303594">
          <cell r="A303594">
            <v>0</v>
          </cell>
        </row>
        <row r="303595">
          <cell r="A303595">
            <v>0</v>
          </cell>
        </row>
        <row r="303596">
          <cell r="A303596">
            <v>0</v>
          </cell>
        </row>
        <row r="303597">
          <cell r="A303597">
            <v>0</v>
          </cell>
        </row>
        <row r="303598">
          <cell r="A303598">
            <v>0</v>
          </cell>
        </row>
        <row r="303599">
          <cell r="A303599">
            <v>0</v>
          </cell>
        </row>
        <row r="303600">
          <cell r="A303600">
            <v>0</v>
          </cell>
        </row>
        <row r="303601">
          <cell r="A303601">
            <v>0</v>
          </cell>
        </row>
        <row r="303602">
          <cell r="A303602">
            <v>0</v>
          </cell>
        </row>
        <row r="303603">
          <cell r="A303603">
            <v>0</v>
          </cell>
        </row>
        <row r="303604">
          <cell r="A303604">
            <v>0</v>
          </cell>
        </row>
        <row r="303605">
          <cell r="A303605">
            <v>0</v>
          </cell>
        </row>
        <row r="303606">
          <cell r="A303606">
            <v>0</v>
          </cell>
        </row>
        <row r="303607">
          <cell r="A303607">
            <v>0</v>
          </cell>
        </row>
        <row r="303608">
          <cell r="A303608">
            <v>0</v>
          </cell>
        </row>
        <row r="303609">
          <cell r="A303609">
            <v>0</v>
          </cell>
        </row>
        <row r="303610">
          <cell r="A303610">
            <v>0</v>
          </cell>
        </row>
        <row r="303611">
          <cell r="A303611">
            <v>0</v>
          </cell>
        </row>
        <row r="303612">
          <cell r="A303612">
            <v>0</v>
          </cell>
        </row>
        <row r="303613">
          <cell r="A303613">
            <v>0</v>
          </cell>
        </row>
        <row r="303614">
          <cell r="A303614">
            <v>0</v>
          </cell>
        </row>
        <row r="303615">
          <cell r="A303615">
            <v>0</v>
          </cell>
        </row>
        <row r="303616">
          <cell r="A303616">
            <v>0</v>
          </cell>
        </row>
        <row r="303617">
          <cell r="A303617">
            <v>0</v>
          </cell>
        </row>
        <row r="303618">
          <cell r="A303618">
            <v>0</v>
          </cell>
        </row>
        <row r="303619">
          <cell r="A303619">
            <v>0</v>
          </cell>
        </row>
        <row r="303620">
          <cell r="A303620">
            <v>0</v>
          </cell>
        </row>
        <row r="303621">
          <cell r="A303621">
            <v>0</v>
          </cell>
        </row>
        <row r="303622">
          <cell r="A303622">
            <v>0</v>
          </cell>
        </row>
        <row r="303623">
          <cell r="A303623">
            <v>0</v>
          </cell>
        </row>
        <row r="303624">
          <cell r="A303624">
            <v>0</v>
          </cell>
        </row>
        <row r="303625">
          <cell r="A303625">
            <v>0</v>
          </cell>
        </row>
        <row r="303626">
          <cell r="A303626">
            <v>0</v>
          </cell>
        </row>
        <row r="303627">
          <cell r="A303627">
            <v>0</v>
          </cell>
        </row>
        <row r="303628">
          <cell r="A303628">
            <v>0</v>
          </cell>
        </row>
        <row r="303629">
          <cell r="A303629">
            <v>0</v>
          </cell>
        </row>
        <row r="303630">
          <cell r="A303630">
            <v>0</v>
          </cell>
        </row>
        <row r="303631">
          <cell r="A303631">
            <v>0</v>
          </cell>
        </row>
        <row r="303632">
          <cell r="A303632">
            <v>0</v>
          </cell>
        </row>
        <row r="303633">
          <cell r="A303633">
            <v>0</v>
          </cell>
        </row>
        <row r="303634">
          <cell r="A303634">
            <v>0</v>
          </cell>
        </row>
        <row r="303635">
          <cell r="A303635">
            <v>0</v>
          </cell>
        </row>
        <row r="303636">
          <cell r="A303636">
            <v>0</v>
          </cell>
        </row>
        <row r="303637">
          <cell r="A303637">
            <v>0</v>
          </cell>
        </row>
        <row r="303638">
          <cell r="A303638">
            <v>0</v>
          </cell>
        </row>
        <row r="303639">
          <cell r="A303639">
            <v>0</v>
          </cell>
        </row>
        <row r="303640">
          <cell r="A303640">
            <v>0</v>
          </cell>
        </row>
        <row r="303641">
          <cell r="A303641">
            <v>0</v>
          </cell>
        </row>
        <row r="303642">
          <cell r="A303642">
            <v>0</v>
          </cell>
        </row>
        <row r="303643">
          <cell r="A303643">
            <v>0</v>
          </cell>
        </row>
        <row r="303644">
          <cell r="A303644">
            <v>0</v>
          </cell>
        </row>
        <row r="303645">
          <cell r="A303645">
            <v>0</v>
          </cell>
        </row>
        <row r="303646">
          <cell r="A303646">
            <v>0</v>
          </cell>
        </row>
        <row r="303647">
          <cell r="A303647">
            <v>0</v>
          </cell>
        </row>
        <row r="303648">
          <cell r="A303648">
            <v>0</v>
          </cell>
        </row>
        <row r="303649">
          <cell r="A303649">
            <v>0</v>
          </cell>
        </row>
        <row r="303650">
          <cell r="A303650">
            <v>0</v>
          </cell>
        </row>
        <row r="303651">
          <cell r="A303651">
            <v>0</v>
          </cell>
        </row>
        <row r="303652">
          <cell r="A303652">
            <v>0</v>
          </cell>
        </row>
        <row r="303653">
          <cell r="A303653">
            <v>0</v>
          </cell>
        </row>
        <row r="303654">
          <cell r="A303654">
            <v>0</v>
          </cell>
        </row>
        <row r="303655">
          <cell r="A303655">
            <v>0</v>
          </cell>
        </row>
        <row r="303656">
          <cell r="A303656">
            <v>0</v>
          </cell>
        </row>
        <row r="303657">
          <cell r="A303657">
            <v>0</v>
          </cell>
        </row>
        <row r="303658">
          <cell r="A303658">
            <v>0</v>
          </cell>
        </row>
        <row r="303659">
          <cell r="A303659">
            <v>0</v>
          </cell>
        </row>
        <row r="303660">
          <cell r="A303660">
            <v>0</v>
          </cell>
        </row>
        <row r="303661">
          <cell r="A303661">
            <v>0</v>
          </cell>
        </row>
        <row r="303662">
          <cell r="A303662">
            <v>0</v>
          </cell>
        </row>
        <row r="303663">
          <cell r="A303663">
            <v>0</v>
          </cell>
        </row>
        <row r="303664">
          <cell r="A303664">
            <v>0</v>
          </cell>
        </row>
        <row r="303665">
          <cell r="A303665">
            <v>0</v>
          </cell>
        </row>
        <row r="303666">
          <cell r="A303666">
            <v>0</v>
          </cell>
        </row>
        <row r="303667">
          <cell r="A303667">
            <v>0</v>
          </cell>
        </row>
        <row r="303668">
          <cell r="A303668">
            <v>0</v>
          </cell>
        </row>
        <row r="303669">
          <cell r="A303669">
            <v>0</v>
          </cell>
        </row>
        <row r="303670">
          <cell r="A303670">
            <v>0</v>
          </cell>
        </row>
        <row r="303671">
          <cell r="A303671">
            <v>0</v>
          </cell>
        </row>
        <row r="303672">
          <cell r="A303672">
            <v>0</v>
          </cell>
        </row>
        <row r="303673">
          <cell r="A303673">
            <v>0</v>
          </cell>
        </row>
        <row r="303674">
          <cell r="A303674">
            <v>0</v>
          </cell>
        </row>
        <row r="303675">
          <cell r="A303675">
            <v>0</v>
          </cell>
        </row>
        <row r="303676">
          <cell r="A303676">
            <v>0</v>
          </cell>
        </row>
        <row r="303677">
          <cell r="A303677">
            <v>0</v>
          </cell>
        </row>
        <row r="303678">
          <cell r="A303678">
            <v>0</v>
          </cell>
        </row>
        <row r="303679">
          <cell r="A303679">
            <v>0</v>
          </cell>
        </row>
        <row r="303680">
          <cell r="A303680">
            <v>0</v>
          </cell>
        </row>
        <row r="303681">
          <cell r="A303681">
            <v>0</v>
          </cell>
        </row>
        <row r="303682">
          <cell r="A303682">
            <v>0</v>
          </cell>
        </row>
        <row r="303683">
          <cell r="A303683">
            <v>0</v>
          </cell>
        </row>
        <row r="303684">
          <cell r="A303684">
            <v>0</v>
          </cell>
        </row>
        <row r="303685">
          <cell r="A303685">
            <v>0</v>
          </cell>
        </row>
        <row r="303686">
          <cell r="A303686">
            <v>0</v>
          </cell>
        </row>
        <row r="303687">
          <cell r="A303687">
            <v>0</v>
          </cell>
        </row>
        <row r="303688">
          <cell r="A303688">
            <v>0</v>
          </cell>
        </row>
        <row r="303689">
          <cell r="A303689">
            <v>0</v>
          </cell>
        </row>
        <row r="303690">
          <cell r="A303690">
            <v>0</v>
          </cell>
        </row>
        <row r="303691">
          <cell r="A303691">
            <v>0</v>
          </cell>
        </row>
        <row r="303692">
          <cell r="A303692">
            <v>0</v>
          </cell>
        </row>
        <row r="303693">
          <cell r="A303693">
            <v>0</v>
          </cell>
        </row>
        <row r="303694">
          <cell r="A303694">
            <v>0</v>
          </cell>
        </row>
        <row r="303695">
          <cell r="A303695">
            <v>0</v>
          </cell>
        </row>
        <row r="303696">
          <cell r="A303696">
            <v>0</v>
          </cell>
        </row>
        <row r="303697">
          <cell r="A303697">
            <v>0</v>
          </cell>
        </row>
        <row r="303698">
          <cell r="A303698">
            <v>0</v>
          </cell>
        </row>
        <row r="303699">
          <cell r="A303699">
            <v>0</v>
          </cell>
        </row>
        <row r="303700">
          <cell r="A303700">
            <v>0</v>
          </cell>
        </row>
        <row r="303701">
          <cell r="A303701">
            <v>0</v>
          </cell>
        </row>
        <row r="303702">
          <cell r="A303702">
            <v>0</v>
          </cell>
        </row>
        <row r="303703">
          <cell r="A303703">
            <v>0</v>
          </cell>
        </row>
        <row r="303704">
          <cell r="A303704">
            <v>0</v>
          </cell>
        </row>
        <row r="303705">
          <cell r="A303705">
            <v>0</v>
          </cell>
        </row>
        <row r="303706">
          <cell r="A303706">
            <v>0</v>
          </cell>
        </row>
        <row r="303707">
          <cell r="A303707">
            <v>0</v>
          </cell>
        </row>
        <row r="303708">
          <cell r="A303708">
            <v>0</v>
          </cell>
        </row>
        <row r="303709">
          <cell r="A303709">
            <v>0</v>
          </cell>
        </row>
        <row r="303710">
          <cell r="A303710">
            <v>0</v>
          </cell>
        </row>
        <row r="303711">
          <cell r="A303711">
            <v>0</v>
          </cell>
        </row>
        <row r="303712">
          <cell r="A303712">
            <v>0</v>
          </cell>
        </row>
        <row r="303713">
          <cell r="A303713">
            <v>0</v>
          </cell>
        </row>
        <row r="303714">
          <cell r="A303714">
            <v>0</v>
          </cell>
        </row>
        <row r="303715">
          <cell r="A303715">
            <v>0</v>
          </cell>
        </row>
        <row r="303716">
          <cell r="A303716">
            <v>0</v>
          </cell>
        </row>
        <row r="303717">
          <cell r="A303717">
            <v>0</v>
          </cell>
        </row>
        <row r="303718">
          <cell r="A303718">
            <v>0</v>
          </cell>
        </row>
        <row r="303719">
          <cell r="A303719">
            <v>0</v>
          </cell>
        </row>
        <row r="303720">
          <cell r="A303720">
            <v>0</v>
          </cell>
        </row>
        <row r="303721">
          <cell r="A303721">
            <v>0</v>
          </cell>
        </row>
        <row r="303722">
          <cell r="A303722">
            <v>0</v>
          </cell>
        </row>
        <row r="303723">
          <cell r="A303723">
            <v>0</v>
          </cell>
        </row>
        <row r="303724">
          <cell r="A303724">
            <v>0</v>
          </cell>
        </row>
        <row r="303725">
          <cell r="A303725">
            <v>0</v>
          </cell>
        </row>
        <row r="303726">
          <cell r="A303726">
            <v>0</v>
          </cell>
        </row>
        <row r="303727">
          <cell r="A303727">
            <v>0</v>
          </cell>
        </row>
        <row r="303728">
          <cell r="A303728">
            <v>0</v>
          </cell>
        </row>
        <row r="303729">
          <cell r="A303729">
            <v>0</v>
          </cell>
        </row>
        <row r="303730">
          <cell r="A303730">
            <v>0</v>
          </cell>
        </row>
        <row r="303731">
          <cell r="A303731">
            <v>0</v>
          </cell>
        </row>
        <row r="303732">
          <cell r="A303732">
            <v>0</v>
          </cell>
        </row>
        <row r="303733">
          <cell r="A303733">
            <v>0</v>
          </cell>
        </row>
        <row r="303734">
          <cell r="A303734">
            <v>0</v>
          </cell>
        </row>
        <row r="303735">
          <cell r="A303735">
            <v>0</v>
          </cell>
        </row>
        <row r="303736">
          <cell r="A303736">
            <v>0</v>
          </cell>
        </row>
        <row r="303737">
          <cell r="A303737">
            <v>0</v>
          </cell>
        </row>
        <row r="303738">
          <cell r="A303738">
            <v>0</v>
          </cell>
        </row>
        <row r="303739">
          <cell r="A303739">
            <v>0</v>
          </cell>
        </row>
        <row r="303740">
          <cell r="A303740">
            <v>0</v>
          </cell>
        </row>
        <row r="303741">
          <cell r="A303741">
            <v>0</v>
          </cell>
        </row>
        <row r="303742">
          <cell r="A303742">
            <v>0</v>
          </cell>
        </row>
        <row r="303743">
          <cell r="A303743">
            <v>0</v>
          </cell>
        </row>
        <row r="303744">
          <cell r="A303744">
            <v>0</v>
          </cell>
        </row>
        <row r="303745">
          <cell r="A303745">
            <v>0</v>
          </cell>
        </row>
        <row r="303746">
          <cell r="A303746">
            <v>0</v>
          </cell>
        </row>
        <row r="303747">
          <cell r="A303747">
            <v>0</v>
          </cell>
        </row>
        <row r="303748">
          <cell r="A303748">
            <v>0</v>
          </cell>
        </row>
        <row r="303749">
          <cell r="A303749">
            <v>0</v>
          </cell>
        </row>
        <row r="303750">
          <cell r="A303750">
            <v>0</v>
          </cell>
        </row>
        <row r="303751">
          <cell r="A303751">
            <v>0</v>
          </cell>
        </row>
        <row r="303752">
          <cell r="A303752">
            <v>0</v>
          </cell>
        </row>
        <row r="303753">
          <cell r="A303753">
            <v>0</v>
          </cell>
        </row>
        <row r="303754">
          <cell r="A303754">
            <v>0</v>
          </cell>
        </row>
        <row r="303755">
          <cell r="A303755">
            <v>0</v>
          </cell>
        </row>
        <row r="303756">
          <cell r="A303756">
            <v>0</v>
          </cell>
        </row>
        <row r="303757">
          <cell r="A303757">
            <v>0</v>
          </cell>
        </row>
        <row r="303758">
          <cell r="A303758">
            <v>0</v>
          </cell>
        </row>
        <row r="303759">
          <cell r="A303759">
            <v>0</v>
          </cell>
        </row>
        <row r="303760">
          <cell r="A303760">
            <v>0</v>
          </cell>
        </row>
        <row r="303761">
          <cell r="A303761">
            <v>0</v>
          </cell>
        </row>
        <row r="303762">
          <cell r="A303762">
            <v>0</v>
          </cell>
        </row>
        <row r="303763">
          <cell r="A303763">
            <v>0</v>
          </cell>
        </row>
        <row r="303764">
          <cell r="A303764">
            <v>0</v>
          </cell>
        </row>
        <row r="303765">
          <cell r="A303765">
            <v>0</v>
          </cell>
        </row>
        <row r="303766">
          <cell r="A303766">
            <v>0</v>
          </cell>
        </row>
        <row r="303767">
          <cell r="A303767">
            <v>0</v>
          </cell>
        </row>
        <row r="303768">
          <cell r="A303768">
            <v>0</v>
          </cell>
        </row>
        <row r="303769">
          <cell r="A303769">
            <v>0</v>
          </cell>
        </row>
        <row r="303770">
          <cell r="A303770">
            <v>0</v>
          </cell>
        </row>
        <row r="303771">
          <cell r="A303771">
            <v>0</v>
          </cell>
        </row>
        <row r="303772">
          <cell r="A303772">
            <v>0</v>
          </cell>
        </row>
        <row r="303773">
          <cell r="A303773">
            <v>0</v>
          </cell>
        </row>
        <row r="303774">
          <cell r="A303774">
            <v>0</v>
          </cell>
        </row>
        <row r="303775">
          <cell r="A303775">
            <v>0</v>
          </cell>
        </row>
        <row r="303776">
          <cell r="A303776">
            <v>0</v>
          </cell>
        </row>
        <row r="303777">
          <cell r="A303777">
            <v>0</v>
          </cell>
        </row>
        <row r="303778">
          <cell r="A303778">
            <v>0</v>
          </cell>
        </row>
        <row r="303779">
          <cell r="A303779">
            <v>0</v>
          </cell>
        </row>
        <row r="303780">
          <cell r="A303780">
            <v>0</v>
          </cell>
        </row>
        <row r="303781">
          <cell r="A303781">
            <v>0</v>
          </cell>
        </row>
        <row r="303782">
          <cell r="A303782">
            <v>0</v>
          </cell>
        </row>
        <row r="303783">
          <cell r="A303783">
            <v>0</v>
          </cell>
        </row>
        <row r="303784">
          <cell r="A303784">
            <v>0</v>
          </cell>
        </row>
        <row r="303785">
          <cell r="A303785">
            <v>0</v>
          </cell>
        </row>
        <row r="303786">
          <cell r="A303786">
            <v>0</v>
          </cell>
        </row>
        <row r="303787">
          <cell r="A303787">
            <v>0</v>
          </cell>
        </row>
        <row r="303788">
          <cell r="A303788">
            <v>0</v>
          </cell>
        </row>
        <row r="303789">
          <cell r="A303789">
            <v>0</v>
          </cell>
        </row>
        <row r="303790">
          <cell r="A303790">
            <v>0</v>
          </cell>
        </row>
        <row r="303791">
          <cell r="A303791">
            <v>0</v>
          </cell>
        </row>
        <row r="303792">
          <cell r="A303792">
            <v>0</v>
          </cell>
        </row>
        <row r="303793">
          <cell r="A303793">
            <v>0</v>
          </cell>
        </row>
        <row r="303794">
          <cell r="A303794">
            <v>0</v>
          </cell>
        </row>
        <row r="303795">
          <cell r="A303795">
            <v>0</v>
          </cell>
        </row>
        <row r="303796">
          <cell r="A303796">
            <v>0</v>
          </cell>
        </row>
        <row r="303797">
          <cell r="A303797">
            <v>0</v>
          </cell>
        </row>
        <row r="303798">
          <cell r="A303798">
            <v>0</v>
          </cell>
        </row>
        <row r="303799">
          <cell r="A303799">
            <v>0</v>
          </cell>
        </row>
        <row r="303800">
          <cell r="A303800">
            <v>0</v>
          </cell>
        </row>
        <row r="303801">
          <cell r="A303801">
            <v>0</v>
          </cell>
        </row>
        <row r="303802">
          <cell r="A303802">
            <v>0</v>
          </cell>
        </row>
        <row r="303803">
          <cell r="A303803">
            <v>0</v>
          </cell>
        </row>
        <row r="303804">
          <cell r="A303804">
            <v>0</v>
          </cell>
        </row>
        <row r="303805">
          <cell r="A303805">
            <v>0</v>
          </cell>
        </row>
        <row r="303806">
          <cell r="A303806">
            <v>0</v>
          </cell>
        </row>
        <row r="303807">
          <cell r="A303807">
            <v>0</v>
          </cell>
        </row>
        <row r="303808">
          <cell r="A303808">
            <v>0</v>
          </cell>
        </row>
        <row r="303809">
          <cell r="A303809">
            <v>0</v>
          </cell>
        </row>
        <row r="303810">
          <cell r="A303810">
            <v>0</v>
          </cell>
        </row>
        <row r="303811">
          <cell r="A303811">
            <v>0</v>
          </cell>
        </row>
        <row r="303812">
          <cell r="A303812">
            <v>0</v>
          </cell>
        </row>
        <row r="303813">
          <cell r="A303813">
            <v>0</v>
          </cell>
        </row>
        <row r="303814">
          <cell r="A303814">
            <v>0</v>
          </cell>
        </row>
        <row r="303815">
          <cell r="A303815">
            <v>0</v>
          </cell>
        </row>
        <row r="303816">
          <cell r="A303816">
            <v>0</v>
          </cell>
        </row>
        <row r="303817">
          <cell r="A303817">
            <v>0</v>
          </cell>
        </row>
        <row r="303818">
          <cell r="A303818">
            <v>0</v>
          </cell>
        </row>
        <row r="303819">
          <cell r="A303819">
            <v>0</v>
          </cell>
        </row>
        <row r="303820">
          <cell r="A303820">
            <v>0</v>
          </cell>
        </row>
        <row r="303821">
          <cell r="A303821">
            <v>0</v>
          </cell>
        </row>
        <row r="303822">
          <cell r="A303822">
            <v>0</v>
          </cell>
        </row>
        <row r="303823">
          <cell r="A303823">
            <v>0</v>
          </cell>
        </row>
        <row r="303824">
          <cell r="A303824">
            <v>0</v>
          </cell>
        </row>
        <row r="303825">
          <cell r="A303825">
            <v>0</v>
          </cell>
        </row>
        <row r="303826">
          <cell r="A303826">
            <v>0</v>
          </cell>
        </row>
        <row r="303827">
          <cell r="A303827">
            <v>0</v>
          </cell>
        </row>
        <row r="303828">
          <cell r="A303828">
            <v>0</v>
          </cell>
        </row>
        <row r="303829">
          <cell r="A303829">
            <v>0</v>
          </cell>
        </row>
        <row r="303830">
          <cell r="A303830">
            <v>0</v>
          </cell>
        </row>
        <row r="303831">
          <cell r="A303831">
            <v>0</v>
          </cell>
        </row>
        <row r="303832">
          <cell r="A303832">
            <v>0</v>
          </cell>
        </row>
        <row r="303833">
          <cell r="A303833">
            <v>0</v>
          </cell>
        </row>
        <row r="303834">
          <cell r="A303834">
            <v>0</v>
          </cell>
        </row>
        <row r="303835">
          <cell r="A303835">
            <v>0</v>
          </cell>
        </row>
        <row r="303836">
          <cell r="A303836">
            <v>0</v>
          </cell>
        </row>
        <row r="303837">
          <cell r="A303837">
            <v>0</v>
          </cell>
        </row>
        <row r="303838">
          <cell r="A303838">
            <v>0</v>
          </cell>
        </row>
        <row r="303839">
          <cell r="A303839">
            <v>0</v>
          </cell>
        </row>
        <row r="303840">
          <cell r="A303840">
            <v>0</v>
          </cell>
        </row>
        <row r="303841">
          <cell r="A303841">
            <v>0</v>
          </cell>
        </row>
        <row r="303842">
          <cell r="A303842">
            <v>0</v>
          </cell>
        </row>
        <row r="303843">
          <cell r="A303843">
            <v>0</v>
          </cell>
        </row>
        <row r="303844">
          <cell r="A303844">
            <v>0</v>
          </cell>
        </row>
        <row r="303845">
          <cell r="A303845">
            <v>0</v>
          </cell>
        </row>
        <row r="303846">
          <cell r="A303846">
            <v>0</v>
          </cell>
        </row>
        <row r="303847">
          <cell r="A303847">
            <v>0</v>
          </cell>
        </row>
        <row r="303848">
          <cell r="A303848">
            <v>0</v>
          </cell>
        </row>
        <row r="303849">
          <cell r="A303849">
            <v>0</v>
          </cell>
        </row>
        <row r="303850">
          <cell r="A303850">
            <v>0</v>
          </cell>
        </row>
        <row r="303851">
          <cell r="A303851">
            <v>0</v>
          </cell>
        </row>
        <row r="303852">
          <cell r="A303852">
            <v>0</v>
          </cell>
        </row>
        <row r="303853">
          <cell r="A303853">
            <v>0</v>
          </cell>
        </row>
        <row r="303854">
          <cell r="A303854">
            <v>0</v>
          </cell>
        </row>
        <row r="303855">
          <cell r="A303855">
            <v>0</v>
          </cell>
        </row>
        <row r="303856">
          <cell r="A303856">
            <v>0</v>
          </cell>
        </row>
        <row r="303857">
          <cell r="A303857">
            <v>0</v>
          </cell>
        </row>
        <row r="303858">
          <cell r="A303858">
            <v>0</v>
          </cell>
        </row>
        <row r="303859">
          <cell r="A303859">
            <v>0</v>
          </cell>
        </row>
        <row r="303860">
          <cell r="A303860">
            <v>0</v>
          </cell>
        </row>
        <row r="303861">
          <cell r="A303861">
            <v>0</v>
          </cell>
        </row>
        <row r="303862">
          <cell r="A303862">
            <v>0</v>
          </cell>
        </row>
        <row r="303863">
          <cell r="A303863">
            <v>0</v>
          </cell>
        </row>
        <row r="303864">
          <cell r="A303864">
            <v>0</v>
          </cell>
        </row>
        <row r="303865">
          <cell r="A303865">
            <v>0</v>
          </cell>
        </row>
        <row r="303866">
          <cell r="A303866">
            <v>0</v>
          </cell>
        </row>
        <row r="303867">
          <cell r="A303867">
            <v>0</v>
          </cell>
        </row>
        <row r="303868">
          <cell r="A303868">
            <v>0</v>
          </cell>
        </row>
        <row r="303869">
          <cell r="A303869">
            <v>0</v>
          </cell>
        </row>
        <row r="303870">
          <cell r="A303870">
            <v>0</v>
          </cell>
        </row>
        <row r="303871">
          <cell r="A303871">
            <v>0</v>
          </cell>
        </row>
        <row r="303872">
          <cell r="A303872">
            <v>0</v>
          </cell>
        </row>
        <row r="303873">
          <cell r="A303873">
            <v>0</v>
          </cell>
        </row>
        <row r="303874">
          <cell r="A303874">
            <v>0</v>
          </cell>
        </row>
        <row r="303875">
          <cell r="A303875">
            <v>0</v>
          </cell>
        </row>
        <row r="303876">
          <cell r="A303876">
            <v>0</v>
          </cell>
        </row>
        <row r="303877">
          <cell r="A303877">
            <v>0</v>
          </cell>
        </row>
        <row r="303878">
          <cell r="A303878">
            <v>0</v>
          </cell>
        </row>
        <row r="303879">
          <cell r="A303879">
            <v>0</v>
          </cell>
        </row>
        <row r="303880">
          <cell r="A303880">
            <v>0</v>
          </cell>
        </row>
        <row r="303881">
          <cell r="A303881">
            <v>0</v>
          </cell>
        </row>
        <row r="303882">
          <cell r="A303882">
            <v>0</v>
          </cell>
        </row>
        <row r="303883">
          <cell r="A303883">
            <v>0</v>
          </cell>
        </row>
        <row r="303884">
          <cell r="A303884">
            <v>0</v>
          </cell>
        </row>
        <row r="303885">
          <cell r="A303885">
            <v>0</v>
          </cell>
        </row>
        <row r="303886">
          <cell r="A303886">
            <v>0</v>
          </cell>
        </row>
        <row r="303887">
          <cell r="A303887">
            <v>0</v>
          </cell>
        </row>
        <row r="303888">
          <cell r="A303888">
            <v>0</v>
          </cell>
        </row>
        <row r="303889">
          <cell r="A303889">
            <v>0</v>
          </cell>
        </row>
        <row r="303890">
          <cell r="A303890">
            <v>0</v>
          </cell>
        </row>
        <row r="303891">
          <cell r="A303891">
            <v>0</v>
          </cell>
        </row>
        <row r="303892">
          <cell r="A303892">
            <v>0</v>
          </cell>
        </row>
        <row r="303893">
          <cell r="A303893">
            <v>0</v>
          </cell>
        </row>
        <row r="303894">
          <cell r="A303894">
            <v>0</v>
          </cell>
        </row>
        <row r="303895">
          <cell r="A303895">
            <v>0</v>
          </cell>
        </row>
        <row r="303896">
          <cell r="A303896">
            <v>0</v>
          </cell>
        </row>
        <row r="303897">
          <cell r="A303897">
            <v>0</v>
          </cell>
        </row>
        <row r="303898">
          <cell r="A303898">
            <v>0</v>
          </cell>
        </row>
        <row r="303899">
          <cell r="A303899">
            <v>0</v>
          </cell>
        </row>
        <row r="303900">
          <cell r="A303900">
            <v>0</v>
          </cell>
        </row>
        <row r="303901">
          <cell r="A303901">
            <v>0</v>
          </cell>
        </row>
        <row r="303902">
          <cell r="A303902">
            <v>0</v>
          </cell>
        </row>
        <row r="303903">
          <cell r="A303903">
            <v>0</v>
          </cell>
        </row>
        <row r="303904">
          <cell r="A303904">
            <v>0</v>
          </cell>
        </row>
        <row r="303905">
          <cell r="A303905">
            <v>0</v>
          </cell>
        </row>
        <row r="303906">
          <cell r="A303906">
            <v>0</v>
          </cell>
        </row>
        <row r="303907">
          <cell r="A303907">
            <v>0</v>
          </cell>
        </row>
        <row r="303908">
          <cell r="A303908">
            <v>0</v>
          </cell>
        </row>
        <row r="303909">
          <cell r="A303909">
            <v>0</v>
          </cell>
        </row>
        <row r="303910">
          <cell r="A303910">
            <v>0</v>
          </cell>
        </row>
        <row r="303911">
          <cell r="A303911">
            <v>0</v>
          </cell>
        </row>
        <row r="303912">
          <cell r="A303912">
            <v>0</v>
          </cell>
        </row>
        <row r="303913">
          <cell r="A303913">
            <v>0</v>
          </cell>
        </row>
        <row r="303914">
          <cell r="A303914">
            <v>0</v>
          </cell>
        </row>
        <row r="303915">
          <cell r="A303915">
            <v>0</v>
          </cell>
        </row>
        <row r="303916">
          <cell r="A303916">
            <v>0</v>
          </cell>
        </row>
        <row r="303917">
          <cell r="A303917">
            <v>0</v>
          </cell>
        </row>
        <row r="303918">
          <cell r="A303918">
            <v>0</v>
          </cell>
        </row>
        <row r="303919">
          <cell r="A303919">
            <v>0</v>
          </cell>
        </row>
        <row r="303920">
          <cell r="A303920">
            <v>0</v>
          </cell>
        </row>
        <row r="303921">
          <cell r="A303921">
            <v>0</v>
          </cell>
        </row>
        <row r="303922">
          <cell r="A303922">
            <v>0</v>
          </cell>
        </row>
        <row r="303923">
          <cell r="A303923">
            <v>0</v>
          </cell>
        </row>
        <row r="303924">
          <cell r="A303924">
            <v>0</v>
          </cell>
        </row>
        <row r="303925">
          <cell r="A303925">
            <v>0</v>
          </cell>
        </row>
        <row r="303926">
          <cell r="A303926">
            <v>0</v>
          </cell>
        </row>
        <row r="303927">
          <cell r="A303927">
            <v>0</v>
          </cell>
        </row>
        <row r="303928">
          <cell r="A303928">
            <v>0</v>
          </cell>
        </row>
        <row r="303929">
          <cell r="A303929">
            <v>0</v>
          </cell>
        </row>
        <row r="303930">
          <cell r="A303930">
            <v>0</v>
          </cell>
        </row>
        <row r="303931">
          <cell r="A303931">
            <v>0</v>
          </cell>
        </row>
        <row r="303932">
          <cell r="A303932">
            <v>0</v>
          </cell>
        </row>
        <row r="303933">
          <cell r="A303933">
            <v>0</v>
          </cell>
        </row>
        <row r="303934">
          <cell r="A303934">
            <v>0</v>
          </cell>
        </row>
        <row r="303935">
          <cell r="A303935">
            <v>0</v>
          </cell>
        </row>
        <row r="303936">
          <cell r="A303936">
            <v>0</v>
          </cell>
        </row>
        <row r="303937">
          <cell r="A303937">
            <v>0</v>
          </cell>
        </row>
        <row r="303938">
          <cell r="A303938">
            <v>0</v>
          </cell>
        </row>
        <row r="303939">
          <cell r="A303939">
            <v>0</v>
          </cell>
        </row>
        <row r="303940">
          <cell r="A303940">
            <v>0</v>
          </cell>
        </row>
        <row r="303941">
          <cell r="A303941">
            <v>0</v>
          </cell>
        </row>
        <row r="303942">
          <cell r="A303942">
            <v>0</v>
          </cell>
        </row>
        <row r="303943">
          <cell r="A303943">
            <v>0</v>
          </cell>
        </row>
        <row r="303944">
          <cell r="A303944">
            <v>0</v>
          </cell>
        </row>
        <row r="303945">
          <cell r="A303945">
            <v>0</v>
          </cell>
        </row>
        <row r="303946">
          <cell r="A303946">
            <v>0</v>
          </cell>
        </row>
        <row r="303947">
          <cell r="A303947">
            <v>0</v>
          </cell>
        </row>
        <row r="303948">
          <cell r="A303948">
            <v>0</v>
          </cell>
        </row>
        <row r="303949">
          <cell r="A303949">
            <v>0</v>
          </cell>
        </row>
        <row r="303950">
          <cell r="A303950">
            <v>0</v>
          </cell>
        </row>
        <row r="303951">
          <cell r="A303951">
            <v>0</v>
          </cell>
        </row>
        <row r="303952">
          <cell r="A303952">
            <v>0</v>
          </cell>
        </row>
        <row r="303953">
          <cell r="A303953">
            <v>0</v>
          </cell>
        </row>
        <row r="303954">
          <cell r="A303954">
            <v>0</v>
          </cell>
        </row>
        <row r="303955">
          <cell r="A303955">
            <v>0</v>
          </cell>
        </row>
        <row r="303956">
          <cell r="A303956">
            <v>0</v>
          </cell>
        </row>
        <row r="303957">
          <cell r="A303957">
            <v>0</v>
          </cell>
        </row>
        <row r="303958">
          <cell r="A303958">
            <v>0</v>
          </cell>
        </row>
        <row r="303959">
          <cell r="A303959">
            <v>0</v>
          </cell>
        </row>
        <row r="303960">
          <cell r="A303960">
            <v>0</v>
          </cell>
        </row>
        <row r="303961">
          <cell r="A303961">
            <v>0</v>
          </cell>
        </row>
        <row r="303962">
          <cell r="A303962">
            <v>0</v>
          </cell>
        </row>
        <row r="303963">
          <cell r="A303963">
            <v>0</v>
          </cell>
        </row>
        <row r="303964">
          <cell r="A303964">
            <v>0</v>
          </cell>
        </row>
        <row r="303965">
          <cell r="A303965">
            <v>0</v>
          </cell>
        </row>
        <row r="303966">
          <cell r="A303966">
            <v>0</v>
          </cell>
        </row>
        <row r="303967">
          <cell r="A303967">
            <v>0</v>
          </cell>
        </row>
        <row r="303968">
          <cell r="A303968">
            <v>0</v>
          </cell>
        </row>
        <row r="303969">
          <cell r="A303969">
            <v>0</v>
          </cell>
        </row>
        <row r="303970">
          <cell r="A303970">
            <v>0</v>
          </cell>
        </row>
        <row r="303971">
          <cell r="A303971">
            <v>0</v>
          </cell>
        </row>
        <row r="303972">
          <cell r="A303972">
            <v>0</v>
          </cell>
        </row>
        <row r="303973">
          <cell r="A303973">
            <v>0</v>
          </cell>
        </row>
        <row r="303974">
          <cell r="A303974">
            <v>0</v>
          </cell>
        </row>
        <row r="303975">
          <cell r="A303975">
            <v>0</v>
          </cell>
        </row>
        <row r="303976">
          <cell r="A303976">
            <v>0</v>
          </cell>
        </row>
        <row r="303977">
          <cell r="A303977">
            <v>0</v>
          </cell>
        </row>
        <row r="303978">
          <cell r="A303978">
            <v>0</v>
          </cell>
        </row>
        <row r="303979">
          <cell r="A303979">
            <v>0</v>
          </cell>
        </row>
        <row r="303980">
          <cell r="A303980">
            <v>0</v>
          </cell>
        </row>
        <row r="303981">
          <cell r="A303981">
            <v>0</v>
          </cell>
        </row>
        <row r="303982">
          <cell r="A303982">
            <v>0</v>
          </cell>
        </row>
        <row r="303983">
          <cell r="A303983">
            <v>0</v>
          </cell>
        </row>
        <row r="303984">
          <cell r="A303984">
            <v>0</v>
          </cell>
        </row>
        <row r="303985">
          <cell r="A303985">
            <v>0</v>
          </cell>
        </row>
        <row r="303986">
          <cell r="A303986">
            <v>0</v>
          </cell>
        </row>
        <row r="303987">
          <cell r="A303987">
            <v>0</v>
          </cell>
        </row>
        <row r="303988">
          <cell r="A303988">
            <v>0</v>
          </cell>
        </row>
        <row r="303989">
          <cell r="A303989">
            <v>0</v>
          </cell>
        </row>
        <row r="303990">
          <cell r="A303990">
            <v>0</v>
          </cell>
        </row>
        <row r="303991">
          <cell r="A303991">
            <v>0</v>
          </cell>
        </row>
        <row r="303992">
          <cell r="A303992">
            <v>0</v>
          </cell>
        </row>
        <row r="303993">
          <cell r="A303993">
            <v>0</v>
          </cell>
        </row>
        <row r="303994">
          <cell r="A303994">
            <v>0</v>
          </cell>
        </row>
        <row r="303995">
          <cell r="A303995">
            <v>0</v>
          </cell>
        </row>
        <row r="303996">
          <cell r="A303996">
            <v>0</v>
          </cell>
        </row>
        <row r="303997">
          <cell r="A303997">
            <v>0</v>
          </cell>
        </row>
        <row r="303998">
          <cell r="A303998">
            <v>0</v>
          </cell>
        </row>
        <row r="303999">
          <cell r="A303999">
            <v>0</v>
          </cell>
        </row>
        <row r="304000">
          <cell r="A304000">
            <v>0</v>
          </cell>
        </row>
        <row r="304001">
          <cell r="A304001">
            <v>0</v>
          </cell>
        </row>
        <row r="304002">
          <cell r="A304002">
            <v>0</v>
          </cell>
        </row>
        <row r="304003">
          <cell r="A304003">
            <v>0</v>
          </cell>
        </row>
        <row r="304004">
          <cell r="A304004">
            <v>0</v>
          </cell>
        </row>
        <row r="304005">
          <cell r="A304005">
            <v>0</v>
          </cell>
        </row>
        <row r="304006">
          <cell r="A304006">
            <v>0</v>
          </cell>
        </row>
        <row r="304007">
          <cell r="A304007">
            <v>0</v>
          </cell>
        </row>
        <row r="304008">
          <cell r="A304008">
            <v>0</v>
          </cell>
        </row>
        <row r="304009">
          <cell r="A304009">
            <v>0</v>
          </cell>
        </row>
        <row r="304010">
          <cell r="A304010">
            <v>0</v>
          </cell>
        </row>
        <row r="304011">
          <cell r="A304011">
            <v>0</v>
          </cell>
        </row>
        <row r="304012">
          <cell r="A304012">
            <v>0</v>
          </cell>
        </row>
        <row r="304013">
          <cell r="A304013">
            <v>0</v>
          </cell>
        </row>
        <row r="304014">
          <cell r="A304014">
            <v>0</v>
          </cell>
        </row>
        <row r="304015">
          <cell r="A304015">
            <v>0</v>
          </cell>
        </row>
        <row r="304016">
          <cell r="A304016">
            <v>0</v>
          </cell>
        </row>
        <row r="304017">
          <cell r="A304017">
            <v>0</v>
          </cell>
        </row>
        <row r="304018">
          <cell r="A304018">
            <v>0</v>
          </cell>
        </row>
        <row r="304019">
          <cell r="A304019">
            <v>0</v>
          </cell>
        </row>
        <row r="304020">
          <cell r="A304020">
            <v>0</v>
          </cell>
        </row>
        <row r="304021">
          <cell r="A304021">
            <v>0</v>
          </cell>
        </row>
        <row r="304022">
          <cell r="A304022">
            <v>0</v>
          </cell>
        </row>
        <row r="304023">
          <cell r="A304023">
            <v>0</v>
          </cell>
        </row>
        <row r="304024">
          <cell r="A304024">
            <v>0</v>
          </cell>
        </row>
        <row r="304025">
          <cell r="A304025">
            <v>0</v>
          </cell>
        </row>
        <row r="304026">
          <cell r="A304026">
            <v>0</v>
          </cell>
        </row>
        <row r="304027">
          <cell r="A304027">
            <v>0</v>
          </cell>
        </row>
        <row r="304028">
          <cell r="A304028">
            <v>0</v>
          </cell>
        </row>
        <row r="304029">
          <cell r="A304029">
            <v>0</v>
          </cell>
        </row>
        <row r="304030">
          <cell r="A304030">
            <v>0</v>
          </cell>
        </row>
        <row r="304031">
          <cell r="A304031">
            <v>0</v>
          </cell>
        </row>
        <row r="304032">
          <cell r="A304032">
            <v>0</v>
          </cell>
        </row>
        <row r="304033">
          <cell r="A304033">
            <v>0</v>
          </cell>
        </row>
        <row r="304034">
          <cell r="A304034">
            <v>0</v>
          </cell>
        </row>
        <row r="304035">
          <cell r="A304035">
            <v>0</v>
          </cell>
        </row>
        <row r="304036">
          <cell r="A304036">
            <v>0</v>
          </cell>
        </row>
        <row r="304037">
          <cell r="A304037">
            <v>0</v>
          </cell>
        </row>
        <row r="304038">
          <cell r="A304038">
            <v>0</v>
          </cell>
        </row>
        <row r="304039">
          <cell r="A304039">
            <v>0</v>
          </cell>
        </row>
        <row r="304040">
          <cell r="A304040">
            <v>0</v>
          </cell>
        </row>
        <row r="304041">
          <cell r="A304041">
            <v>0</v>
          </cell>
        </row>
        <row r="304042">
          <cell r="A304042">
            <v>0</v>
          </cell>
        </row>
        <row r="304043">
          <cell r="A304043">
            <v>0</v>
          </cell>
        </row>
        <row r="304044">
          <cell r="A304044">
            <v>0</v>
          </cell>
        </row>
        <row r="304045">
          <cell r="A304045">
            <v>0</v>
          </cell>
        </row>
        <row r="304046">
          <cell r="A304046">
            <v>0</v>
          </cell>
        </row>
        <row r="304047">
          <cell r="A304047">
            <v>0</v>
          </cell>
        </row>
        <row r="304048">
          <cell r="A304048">
            <v>0</v>
          </cell>
        </row>
        <row r="304049">
          <cell r="A304049">
            <v>0</v>
          </cell>
        </row>
        <row r="304050">
          <cell r="A304050">
            <v>0</v>
          </cell>
        </row>
        <row r="304051">
          <cell r="A304051">
            <v>0</v>
          </cell>
        </row>
        <row r="304052">
          <cell r="A304052">
            <v>0</v>
          </cell>
        </row>
        <row r="304053">
          <cell r="A304053">
            <v>0</v>
          </cell>
        </row>
        <row r="304054">
          <cell r="A304054">
            <v>0</v>
          </cell>
        </row>
        <row r="304055">
          <cell r="A304055">
            <v>0</v>
          </cell>
        </row>
        <row r="304056">
          <cell r="A304056">
            <v>0</v>
          </cell>
        </row>
        <row r="304057">
          <cell r="A304057">
            <v>0</v>
          </cell>
        </row>
        <row r="304058">
          <cell r="A304058">
            <v>0</v>
          </cell>
        </row>
        <row r="304059">
          <cell r="A304059">
            <v>0</v>
          </cell>
        </row>
        <row r="304060">
          <cell r="A304060">
            <v>0</v>
          </cell>
        </row>
        <row r="304061">
          <cell r="A304061">
            <v>0</v>
          </cell>
        </row>
        <row r="304062">
          <cell r="A304062">
            <v>0</v>
          </cell>
        </row>
        <row r="304063">
          <cell r="A304063">
            <v>0</v>
          </cell>
        </row>
        <row r="304064">
          <cell r="A304064">
            <v>0</v>
          </cell>
        </row>
        <row r="304065">
          <cell r="A304065">
            <v>0</v>
          </cell>
        </row>
        <row r="304066">
          <cell r="A304066">
            <v>0</v>
          </cell>
        </row>
        <row r="304067">
          <cell r="A304067">
            <v>0</v>
          </cell>
        </row>
        <row r="304068">
          <cell r="A304068">
            <v>0</v>
          </cell>
        </row>
        <row r="304069">
          <cell r="A304069">
            <v>0</v>
          </cell>
        </row>
        <row r="304070">
          <cell r="A304070">
            <v>0</v>
          </cell>
        </row>
        <row r="304071">
          <cell r="A304071">
            <v>0</v>
          </cell>
        </row>
        <row r="304072">
          <cell r="A304072">
            <v>0</v>
          </cell>
        </row>
        <row r="304073">
          <cell r="A304073">
            <v>0</v>
          </cell>
        </row>
        <row r="304074">
          <cell r="A304074">
            <v>0</v>
          </cell>
        </row>
        <row r="304075">
          <cell r="A304075">
            <v>0</v>
          </cell>
        </row>
        <row r="304076">
          <cell r="A304076">
            <v>0</v>
          </cell>
        </row>
        <row r="304077">
          <cell r="A304077">
            <v>0</v>
          </cell>
        </row>
        <row r="304078">
          <cell r="A304078">
            <v>0</v>
          </cell>
        </row>
        <row r="304079">
          <cell r="A304079">
            <v>0</v>
          </cell>
        </row>
        <row r="304080">
          <cell r="A304080">
            <v>0</v>
          </cell>
        </row>
        <row r="304081">
          <cell r="A304081">
            <v>0</v>
          </cell>
        </row>
        <row r="304082">
          <cell r="A304082">
            <v>0</v>
          </cell>
        </row>
        <row r="304083">
          <cell r="A304083">
            <v>0</v>
          </cell>
        </row>
        <row r="304084">
          <cell r="A304084">
            <v>0</v>
          </cell>
        </row>
        <row r="304085">
          <cell r="A304085">
            <v>0</v>
          </cell>
        </row>
        <row r="304086">
          <cell r="A304086">
            <v>0</v>
          </cell>
        </row>
        <row r="304087">
          <cell r="A304087">
            <v>0</v>
          </cell>
        </row>
        <row r="304088">
          <cell r="A304088">
            <v>0</v>
          </cell>
        </row>
        <row r="304089">
          <cell r="A304089">
            <v>0</v>
          </cell>
        </row>
        <row r="304090">
          <cell r="A304090">
            <v>0</v>
          </cell>
        </row>
        <row r="304091">
          <cell r="A304091">
            <v>0</v>
          </cell>
        </row>
        <row r="304092">
          <cell r="A304092">
            <v>0</v>
          </cell>
        </row>
        <row r="304093">
          <cell r="A304093">
            <v>0</v>
          </cell>
        </row>
        <row r="304094">
          <cell r="A304094">
            <v>0</v>
          </cell>
        </row>
        <row r="304095">
          <cell r="A304095">
            <v>0</v>
          </cell>
        </row>
        <row r="304096">
          <cell r="A304096">
            <v>0</v>
          </cell>
        </row>
        <row r="304097">
          <cell r="A304097">
            <v>0</v>
          </cell>
        </row>
        <row r="304098">
          <cell r="A304098">
            <v>0</v>
          </cell>
        </row>
        <row r="304099">
          <cell r="A304099">
            <v>0</v>
          </cell>
        </row>
        <row r="304100">
          <cell r="A304100">
            <v>0</v>
          </cell>
        </row>
        <row r="304101">
          <cell r="A304101">
            <v>0</v>
          </cell>
        </row>
        <row r="304102">
          <cell r="A304102">
            <v>0</v>
          </cell>
        </row>
        <row r="304103">
          <cell r="A304103">
            <v>0</v>
          </cell>
        </row>
        <row r="304104">
          <cell r="A304104">
            <v>0</v>
          </cell>
        </row>
        <row r="304105">
          <cell r="A304105">
            <v>0</v>
          </cell>
        </row>
        <row r="304106">
          <cell r="A304106">
            <v>0</v>
          </cell>
        </row>
        <row r="304107">
          <cell r="A304107">
            <v>0</v>
          </cell>
        </row>
        <row r="304108">
          <cell r="A304108">
            <v>0</v>
          </cell>
        </row>
        <row r="304109">
          <cell r="A304109">
            <v>0</v>
          </cell>
        </row>
        <row r="304110">
          <cell r="A304110">
            <v>0</v>
          </cell>
        </row>
        <row r="304111">
          <cell r="A304111">
            <v>0</v>
          </cell>
        </row>
        <row r="304112">
          <cell r="A304112">
            <v>0</v>
          </cell>
        </row>
        <row r="304113">
          <cell r="A304113">
            <v>0</v>
          </cell>
        </row>
        <row r="304114">
          <cell r="A304114">
            <v>0</v>
          </cell>
        </row>
        <row r="304115">
          <cell r="A304115">
            <v>0</v>
          </cell>
        </row>
        <row r="304116">
          <cell r="A304116">
            <v>0</v>
          </cell>
        </row>
        <row r="304117">
          <cell r="A304117">
            <v>0</v>
          </cell>
        </row>
        <row r="304118">
          <cell r="A304118">
            <v>0</v>
          </cell>
        </row>
        <row r="304119">
          <cell r="A304119">
            <v>0</v>
          </cell>
        </row>
        <row r="304120">
          <cell r="A304120">
            <v>0</v>
          </cell>
        </row>
        <row r="304121">
          <cell r="A304121">
            <v>0</v>
          </cell>
        </row>
        <row r="304122">
          <cell r="A304122">
            <v>0</v>
          </cell>
        </row>
        <row r="304123">
          <cell r="A304123">
            <v>0</v>
          </cell>
        </row>
        <row r="304124">
          <cell r="A304124">
            <v>0</v>
          </cell>
        </row>
        <row r="304125">
          <cell r="A304125">
            <v>0</v>
          </cell>
        </row>
        <row r="304126">
          <cell r="A304126">
            <v>0</v>
          </cell>
        </row>
        <row r="304127">
          <cell r="A304127">
            <v>0</v>
          </cell>
        </row>
        <row r="304128">
          <cell r="A304128">
            <v>0</v>
          </cell>
        </row>
        <row r="304129">
          <cell r="A304129">
            <v>0</v>
          </cell>
        </row>
        <row r="304130">
          <cell r="A304130">
            <v>0</v>
          </cell>
        </row>
        <row r="304131">
          <cell r="A304131">
            <v>0</v>
          </cell>
        </row>
        <row r="304132">
          <cell r="A304132">
            <v>0</v>
          </cell>
        </row>
        <row r="304133">
          <cell r="A304133">
            <v>0</v>
          </cell>
        </row>
        <row r="304134">
          <cell r="A304134">
            <v>0</v>
          </cell>
        </row>
        <row r="304135">
          <cell r="A304135">
            <v>0</v>
          </cell>
        </row>
        <row r="304136">
          <cell r="A304136">
            <v>0</v>
          </cell>
        </row>
        <row r="304137">
          <cell r="A304137">
            <v>0</v>
          </cell>
        </row>
        <row r="304138">
          <cell r="A304138">
            <v>0</v>
          </cell>
        </row>
        <row r="304139">
          <cell r="A304139">
            <v>0</v>
          </cell>
        </row>
        <row r="304140">
          <cell r="A304140">
            <v>0</v>
          </cell>
        </row>
        <row r="304141">
          <cell r="A304141">
            <v>0</v>
          </cell>
        </row>
        <row r="304142">
          <cell r="A304142">
            <v>0</v>
          </cell>
        </row>
        <row r="304143">
          <cell r="A304143">
            <v>0</v>
          </cell>
        </row>
        <row r="304144">
          <cell r="A304144">
            <v>0</v>
          </cell>
        </row>
        <row r="304145">
          <cell r="A304145">
            <v>0</v>
          </cell>
        </row>
        <row r="304146">
          <cell r="A304146">
            <v>0</v>
          </cell>
        </row>
        <row r="304147">
          <cell r="A304147">
            <v>0</v>
          </cell>
        </row>
        <row r="304148">
          <cell r="A304148">
            <v>0</v>
          </cell>
        </row>
        <row r="304149">
          <cell r="A304149">
            <v>0</v>
          </cell>
        </row>
        <row r="304150">
          <cell r="A304150">
            <v>0</v>
          </cell>
        </row>
        <row r="304151">
          <cell r="A304151">
            <v>0</v>
          </cell>
        </row>
        <row r="304152">
          <cell r="A304152">
            <v>0</v>
          </cell>
        </row>
        <row r="304153">
          <cell r="A304153">
            <v>0</v>
          </cell>
        </row>
        <row r="304154">
          <cell r="A304154">
            <v>0</v>
          </cell>
        </row>
        <row r="304155">
          <cell r="A304155">
            <v>0</v>
          </cell>
        </row>
        <row r="304156">
          <cell r="A304156">
            <v>0</v>
          </cell>
        </row>
        <row r="304157">
          <cell r="A304157">
            <v>0</v>
          </cell>
        </row>
        <row r="304158">
          <cell r="A304158">
            <v>0</v>
          </cell>
        </row>
        <row r="304159">
          <cell r="A304159">
            <v>0</v>
          </cell>
        </row>
        <row r="304160">
          <cell r="A304160">
            <v>0</v>
          </cell>
        </row>
        <row r="304161">
          <cell r="A304161">
            <v>0</v>
          </cell>
        </row>
        <row r="304162">
          <cell r="A304162">
            <v>0</v>
          </cell>
        </row>
        <row r="304163">
          <cell r="A304163">
            <v>0</v>
          </cell>
        </row>
        <row r="304164">
          <cell r="A304164">
            <v>0</v>
          </cell>
        </row>
        <row r="304165">
          <cell r="A304165">
            <v>0</v>
          </cell>
        </row>
        <row r="304166">
          <cell r="A304166">
            <v>0</v>
          </cell>
        </row>
        <row r="304167">
          <cell r="A304167">
            <v>0</v>
          </cell>
        </row>
        <row r="304168">
          <cell r="A304168">
            <v>0</v>
          </cell>
        </row>
        <row r="304169">
          <cell r="A304169">
            <v>0</v>
          </cell>
        </row>
        <row r="304170">
          <cell r="A304170">
            <v>0</v>
          </cell>
        </row>
        <row r="304171">
          <cell r="A304171">
            <v>0</v>
          </cell>
        </row>
        <row r="304172">
          <cell r="A304172">
            <v>0</v>
          </cell>
        </row>
        <row r="304173">
          <cell r="A304173">
            <v>0</v>
          </cell>
        </row>
        <row r="304174">
          <cell r="A304174">
            <v>0</v>
          </cell>
        </row>
        <row r="304175">
          <cell r="A304175">
            <v>0</v>
          </cell>
        </row>
        <row r="304176">
          <cell r="A304176">
            <v>0</v>
          </cell>
        </row>
        <row r="304177">
          <cell r="A304177">
            <v>0</v>
          </cell>
        </row>
        <row r="304178">
          <cell r="A304178">
            <v>0</v>
          </cell>
        </row>
        <row r="304179">
          <cell r="A304179">
            <v>0</v>
          </cell>
        </row>
        <row r="304180">
          <cell r="A304180">
            <v>0</v>
          </cell>
        </row>
        <row r="304181">
          <cell r="A304181">
            <v>0</v>
          </cell>
        </row>
        <row r="304182">
          <cell r="A304182">
            <v>0</v>
          </cell>
        </row>
        <row r="304183">
          <cell r="A304183">
            <v>0</v>
          </cell>
        </row>
        <row r="304184">
          <cell r="A304184">
            <v>0</v>
          </cell>
        </row>
        <row r="304185">
          <cell r="A304185">
            <v>0</v>
          </cell>
        </row>
        <row r="304186">
          <cell r="A304186">
            <v>0</v>
          </cell>
        </row>
        <row r="304187">
          <cell r="A304187">
            <v>0</v>
          </cell>
        </row>
        <row r="304188">
          <cell r="A304188">
            <v>0</v>
          </cell>
        </row>
        <row r="304189">
          <cell r="A304189">
            <v>0</v>
          </cell>
        </row>
        <row r="304190">
          <cell r="A304190">
            <v>0</v>
          </cell>
        </row>
        <row r="304191">
          <cell r="A304191">
            <v>0</v>
          </cell>
        </row>
        <row r="304192">
          <cell r="A304192">
            <v>0</v>
          </cell>
        </row>
        <row r="304193">
          <cell r="A304193">
            <v>0</v>
          </cell>
        </row>
        <row r="304194">
          <cell r="A304194">
            <v>0</v>
          </cell>
        </row>
        <row r="304195">
          <cell r="A304195">
            <v>0</v>
          </cell>
        </row>
        <row r="304196">
          <cell r="A304196">
            <v>0</v>
          </cell>
        </row>
        <row r="304197">
          <cell r="A304197">
            <v>0</v>
          </cell>
        </row>
        <row r="304198">
          <cell r="A304198">
            <v>0</v>
          </cell>
        </row>
        <row r="304199">
          <cell r="A304199">
            <v>0</v>
          </cell>
        </row>
        <row r="304200">
          <cell r="A304200">
            <v>0</v>
          </cell>
        </row>
        <row r="304201">
          <cell r="A304201">
            <v>0</v>
          </cell>
        </row>
        <row r="304202">
          <cell r="A304202">
            <v>0</v>
          </cell>
        </row>
        <row r="304203">
          <cell r="A304203">
            <v>0</v>
          </cell>
        </row>
        <row r="304204">
          <cell r="A304204">
            <v>0</v>
          </cell>
        </row>
        <row r="304205">
          <cell r="A304205">
            <v>0</v>
          </cell>
        </row>
        <row r="304206">
          <cell r="A304206">
            <v>0</v>
          </cell>
        </row>
        <row r="304207">
          <cell r="A304207">
            <v>0</v>
          </cell>
        </row>
        <row r="304208">
          <cell r="A304208">
            <v>0</v>
          </cell>
        </row>
        <row r="304209">
          <cell r="A304209">
            <v>0</v>
          </cell>
        </row>
        <row r="304210">
          <cell r="A304210">
            <v>0</v>
          </cell>
        </row>
        <row r="304211">
          <cell r="A304211">
            <v>0</v>
          </cell>
        </row>
        <row r="304212">
          <cell r="A304212">
            <v>0</v>
          </cell>
        </row>
        <row r="304213">
          <cell r="A304213">
            <v>0</v>
          </cell>
        </row>
        <row r="304214">
          <cell r="A304214">
            <v>0</v>
          </cell>
        </row>
        <row r="304215">
          <cell r="A304215">
            <v>0</v>
          </cell>
        </row>
        <row r="304216">
          <cell r="A304216">
            <v>0</v>
          </cell>
        </row>
        <row r="304217">
          <cell r="A304217">
            <v>0</v>
          </cell>
        </row>
        <row r="304218">
          <cell r="A304218">
            <v>0</v>
          </cell>
        </row>
        <row r="304219">
          <cell r="A304219">
            <v>0</v>
          </cell>
        </row>
        <row r="304220">
          <cell r="A304220">
            <v>0</v>
          </cell>
        </row>
        <row r="304221">
          <cell r="A304221">
            <v>0</v>
          </cell>
        </row>
        <row r="304222">
          <cell r="A304222">
            <v>0</v>
          </cell>
        </row>
        <row r="304223">
          <cell r="A304223">
            <v>0</v>
          </cell>
        </row>
        <row r="304224">
          <cell r="A304224">
            <v>0</v>
          </cell>
        </row>
        <row r="304225">
          <cell r="A304225">
            <v>0</v>
          </cell>
        </row>
        <row r="304226">
          <cell r="A304226">
            <v>0</v>
          </cell>
        </row>
        <row r="304227">
          <cell r="A304227">
            <v>0</v>
          </cell>
        </row>
        <row r="304228">
          <cell r="A304228">
            <v>0</v>
          </cell>
        </row>
        <row r="304229">
          <cell r="A304229">
            <v>0</v>
          </cell>
        </row>
        <row r="304230">
          <cell r="A304230">
            <v>0</v>
          </cell>
        </row>
        <row r="304231">
          <cell r="A304231">
            <v>0</v>
          </cell>
        </row>
        <row r="304232">
          <cell r="A304232">
            <v>0</v>
          </cell>
        </row>
        <row r="304233">
          <cell r="A304233">
            <v>0</v>
          </cell>
        </row>
        <row r="304234">
          <cell r="A304234">
            <v>0</v>
          </cell>
        </row>
        <row r="304235">
          <cell r="A304235">
            <v>0</v>
          </cell>
        </row>
        <row r="304236">
          <cell r="A304236">
            <v>0</v>
          </cell>
        </row>
        <row r="304237">
          <cell r="A304237">
            <v>0</v>
          </cell>
        </row>
        <row r="304238">
          <cell r="A304238">
            <v>0</v>
          </cell>
        </row>
        <row r="304239">
          <cell r="A304239">
            <v>0</v>
          </cell>
        </row>
        <row r="304240">
          <cell r="A304240">
            <v>0</v>
          </cell>
        </row>
        <row r="304241">
          <cell r="A304241">
            <v>0</v>
          </cell>
        </row>
        <row r="304242">
          <cell r="A304242">
            <v>0</v>
          </cell>
        </row>
        <row r="304243">
          <cell r="A304243">
            <v>0</v>
          </cell>
        </row>
        <row r="304244">
          <cell r="A304244">
            <v>0</v>
          </cell>
        </row>
        <row r="304245">
          <cell r="A304245">
            <v>0</v>
          </cell>
        </row>
        <row r="304246">
          <cell r="A304246">
            <v>0</v>
          </cell>
        </row>
        <row r="304247">
          <cell r="A304247">
            <v>0</v>
          </cell>
        </row>
        <row r="304248">
          <cell r="A304248">
            <v>0</v>
          </cell>
        </row>
        <row r="304249">
          <cell r="A304249">
            <v>0</v>
          </cell>
        </row>
        <row r="304250">
          <cell r="A304250">
            <v>0</v>
          </cell>
        </row>
        <row r="304251">
          <cell r="A304251">
            <v>0</v>
          </cell>
        </row>
        <row r="304252">
          <cell r="A304252">
            <v>0</v>
          </cell>
        </row>
        <row r="304253">
          <cell r="A304253">
            <v>0</v>
          </cell>
        </row>
        <row r="304254">
          <cell r="A304254">
            <v>0</v>
          </cell>
        </row>
        <row r="304255">
          <cell r="A304255">
            <v>0</v>
          </cell>
        </row>
        <row r="304256">
          <cell r="A304256">
            <v>0</v>
          </cell>
        </row>
        <row r="304257">
          <cell r="A304257">
            <v>0</v>
          </cell>
        </row>
        <row r="304258">
          <cell r="A304258">
            <v>0</v>
          </cell>
        </row>
        <row r="304259">
          <cell r="A304259">
            <v>0</v>
          </cell>
        </row>
        <row r="304260">
          <cell r="A304260">
            <v>0</v>
          </cell>
        </row>
        <row r="304261">
          <cell r="A304261">
            <v>0</v>
          </cell>
        </row>
        <row r="304262">
          <cell r="A304262">
            <v>0</v>
          </cell>
        </row>
        <row r="304263">
          <cell r="A304263">
            <v>0</v>
          </cell>
        </row>
        <row r="304264">
          <cell r="A304264">
            <v>0</v>
          </cell>
        </row>
        <row r="304265">
          <cell r="A304265">
            <v>0</v>
          </cell>
        </row>
        <row r="304266">
          <cell r="A304266">
            <v>0</v>
          </cell>
        </row>
        <row r="304267">
          <cell r="A304267">
            <v>0</v>
          </cell>
        </row>
        <row r="304268">
          <cell r="A304268">
            <v>0</v>
          </cell>
        </row>
        <row r="304269">
          <cell r="A304269">
            <v>0</v>
          </cell>
        </row>
        <row r="304270">
          <cell r="A304270">
            <v>0</v>
          </cell>
        </row>
        <row r="304271">
          <cell r="A304271">
            <v>0</v>
          </cell>
        </row>
        <row r="304272">
          <cell r="A304272">
            <v>0</v>
          </cell>
        </row>
        <row r="304273">
          <cell r="A304273">
            <v>0</v>
          </cell>
        </row>
        <row r="304274">
          <cell r="A304274">
            <v>0</v>
          </cell>
        </row>
        <row r="304275">
          <cell r="A304275">
            <v>0</v>
          </cell>
        </row>
        <row r="304276">
          <cell r="A304276">
            <v>0</v>
          </cell>
        </row>
        <row r="304277">
          <cell r="A304277">
            <v>0</v>
          </cell>
        </row>
        <row r="304278">
          <cell r="A304278">
            <v>0</v>
          </cell>
        </row>
        <row r="304279">
          <cell r="A304279">
            <v>0</v>
          </cell>
        </row>
        <row r="304280">
          <cell r="A304280">
            <v>0</v>
          </cell>
        </row>
        <row r="304281">
          <cell r="A304281">
            <v>0</v>
          </cell>
        </row>
        <row r="304282">
          <cell r="A304282">
            <v>0</v>
          </cell>
        </row>
        <row r="304283">
          <cell r="A304283">
            <v>0</v>
          </cell>
        </row>
        <row r="304284">
          <cell r="A304284">
            <v>0</v>
          </cell>
        </row>
        <row r="304285">
          <cell r="A304285">
            <v>0</v>
          </cell>
        </row>
        <row r="304286">
          <cell r="A304286">
            <v>0</v>
          </cell>
        </row>
        <row r="304287">
          <cell r="A304287">
            <v>0</v>
          </cell>
        </row>
        <row r="304288">
          <cell r="A304288">
            <v>0</v>
          </cell>
        </row>
        <row r="304289">
          <cell r="A304289">
            <v>0</v>
          </cell>
        </row>
        <row r="304290">
          <cell r="A304290">
            <v>0</v>
          </cell>
        </row>
        <row r="304291">
          <cell r="A304291">
            <v>0</v>
          </cell>
        </row>
        <row r="304292">
          <cell r="A304292">
            <v>0</v>
          </cell>
        </row>
        <row r="304293">
          <cell r="A304293">
            <v>0</v>
          </cell>
        </row>
        <row r="304294">
          <cell r="A304294">
            <v>0</v>
          </cell>
        </row>
        <row r="304295">
          <cell r="A304295">
            <v>0</v>
          </cell>
        </row>
        <row r="304296">
          <cell r="A304296">
            <v>0</v>
          </cell>
        </row>
        <row r="304297">
          <cell r="A304297">
            <v>0</v>
          </cell>
        </row>
        <row r="304298">
          <cell r="A304298">
            <v>0</v>
          </cell>
        </row>
        <row r="304299">
          <cell r="A304299">
            <v>0</v>
          </cell>
        </row>
        <row r="304300">
          <cell r="A304300">
            <v>0</v>
          </cell>
        </row>
        <row r="304301">
          <cell r="A304301">
            <v>0</v>
          </cell>
        </row>
        <row r="304302">
          <cell r="A304302">
            <v>0</v>
          </cell>
        </row>
        <row r="304303">
          <cell r="A304303">
            <v>0</v>
          </cell>
        </row>
        <row r="304304">
          <cell r="A304304">
            <v>0</v>
          </cell>
        </row>
        <row r="304305">
          <cell r="A304305">
            <v>0</v>
          </cell>
        </row>
        <row r="304306">
          <cell r="A304306">
            <v>0</v>
          </cell>
        </row>
        <row r="304307">
          <cell r="A304307">
            <v>0</v>
          </cell>
        </row>
        <row r="304308">
          <cell r="A304308">
            <v>0</v>
          </cell>
        </row>
        <row r="304309">
          <cell r="A304309">
            <v>0</v>
          </cell>
        </row>
        <row r="304310">
          <cell r="A304310">
            <v>0</v>
          </cell>
        </row>
        <row r="304311">
          <cell r="A304311">
            <v>0</v>
          </cell>
        </row>
        <row r="304312">
          <cell r="A304312">
            <v>0</v>
          </cell>
        </row>
        <row r="304313">
          <cell r="A304313">
            <v>0</v>
          </cell>
        </row>
        <row r="304314">
          <cell r="A304314">
            <v>0</v>
          </cell>
        </row>
        <row r="304315">
          <cell r="A304315">
            <v>0</v>
          </cell>
        </row>
        <row r="304316">
          <cell r="A304316">
            <v>0</v>
          </cell>
        </row>
        <row r="304317">
          <cell r="A304317">
            <v>0</v>
          </cell>
        </row>
        <row r="304318">
          <cell r="A304318">
            <v>0</v>
          </cell>
        </row>
        <row r="304319">
          <cell r="A304319">
            <v>0</v>
          </cell>
        </row>
        <row r="304320">
          <cell r="A304320">
            <v>0</v>
          </cell>
        </row>
        <row r="304321">
          <cell r="A304321">
            <v>0</v>
          </cell>
        </row>
        <row r="304322">
          <cell r="A304322">
            <v>0</v>
          </cell>
        </row>
        <row r="304323">
          <cell r="A304323">
            <v>0</v>
          </cell>
        </row>
        <row r="304324">
          <cell r="A304324">
            <v>0</v>
          </cell>
        </row>
        <row r="304325">
          <cell r="A304325">
            <v>0</v>
          </cell>
        </row>
        <row r="304326">
          <cell r="A304326">
            <v>0</v>
          </cell>
        </row>
        <row r="304327">
          <cell r="A304327">
            <v>0</v>
          </cell>
        </row>
        <row r="304328">
          <cell r="A304328">
            <v>0</v>
          </cell>
        </row>
        <row r="304329">
          <cell r="A304329">
            <v>0</v>
          </cell>
        </row>
        <row r="304330">
          <cell r="A304330">
            <v>0</v>
          </cell>
        </row>
        <row r="304331">
          <cell r="A304331">
            <v>0</v>
          </cell>
        </row>
        <row r="304332">
          <cell r="A304332">
            <v>0</v>
          </cell>
        </row>
        <row r="304333">
          <cell r="A304333">
            <v>0</v>
          </cell>
        </row>
        <row r="304334">
          <cell r="A304334">
            <v>0</v>
          </cell>
        </row>
        <row r="304335">
          <cell r="A304335">
            <v>0</v>
          </cell>
        </row>
        <row r="304336">
          <cell r="A304336">
            <v>0</v>
          </cell>
        </row>
        <row r="304337">
          <cell r="A304337">
            <v>0</v>
          </cell>
        </row>
        <row r="304338">
          <cell r="A304338">
            <v>0</v>
          </cell>
        </row>
        <row r="304339">
          <cell r="A304339">
            <v>0</v>
          </cell>
        </row>
        <row r="304340">
          <cell r="A304340">
            <v>0</v>
          </cell>
        </row>
        <row r="304341">
          <cell r="A304341">
            <v>0</v>
          </cell>
        </row>
        <row r="304342">
          <cell r="A304342">
            <v>0</v>
          </cell>
        </row>
        <row r="304343">
          <cell r="A304343">
            <v>0</v>
          </cell>
        </row>
        <row r="304344">
          <cell r="A304344">
            <v>0</v>
          </cell>
        </row>
        <row r="304345">
          <cell r="A304345">
            <v>0</v>
          </cell>
        </row>
        <row r="304346">
          <cell r="A304346">
            <v>0</v>
          </cell>
        </row>
        <row r="304347">
          <cell r="A304347">
            <v>0</v>
          </cell>
        </row>
        <row r="304348">
          <cell r="A304348">
            <v>0</v>
          </cell>
        </row>
        <row r="304349">
          <cell r="A304349">
            <v>0</v>
          </cell>
        </row>
        <row r="304350">
          <cell r="A304350">
            <v>0</v>
          </cell>
        </row>
        <row r="304351">
          <cell r="A304351">
            <v>0</v>
          </cell>
        </row>
        <row r="304352">
          <cell r="A304352">
            <v>0</v>
          </cell>
        </row>
        <row r="304353">
          <cell r="A304353">
            <v>0</v>
          </cell>
        </row>
        <row r="304354">
          <cell r="A304354">
            <v>0</v>
          </cell>
        </row>
        <row r="304355">
          <cell r="A304355">
            <v>0</v>
          </cell>
        </row>
        <row r="304356">
          <cell r="A304356">
            <v>0</v>
          </cell>
        </row>
        <row r="304357">
          <cell r="A304357">
            <v>0</v>
          </cell>
        </row>
        <row r="304358">
          <cell r="A304358">
            <v>0</v>
          </cell>
        </row>
        <row r="304359">
          <cell r="A304359">
            <v>0</v>
          </cell>
        </row>
        <row r="304360">
          <cell r="A304360">
            <v>0</v>
          </cell>
        </row>
        <row r="304361">
          <cell r="A304361">
            <v>0</v>
          </cell>
        </row>
        <row r="304362">
          <cell r="A304362">
            <v>0</v>
          </cell>
        </row>
        <row r="304363">
          <cell r="A304363">
            <v>0</v>
          </cell>
        </row>
        <row r="304364">
          <cell r="A304364">
            <v>0</v>
          </cell>
        </row>
        <row r="304365">
          <cell r="A304365">
            <v>0</v>
          </cell>
        </row>
        <row r="304366">
          <cell r="A304366">
            <v>0</v>
          </cell>
        </row>
        <row r="304367">
          <cell r="A304367">
            <v>0</v>
          </cell>
        </row>
        <row r="304368">
          <cell r="A304368">
            <v>0</v>
          </cell>
        </row>
        <row r="304369">
          <cell r="A304369">
            <v>0</v>
          </cell>
        </row>
        <row r="304370">
          <cell r="A304370">
            <v>0</v>
          </cell>
        </row>
        <row r="304371">
          <cell r="A304371">
            <v>0</v>
          </cell>
        </row>
        <row r="304372">
          <cell r="A304372">
            <v>0</v>
          </cell>
        </row>
        <row r="304373">
          <cell r="A304373">
            <v>0</v>
          </cell>
        </row>
        <row r="304374">
          <cell r="A304374">
            <v>0</v>
          </cell>
        </row>
        <row r="304375">
          <cell r="A304375">
            <v>0</v>
          </cell>
        </row>
        <row r="304376">
          <cell r="A304376">
            <v>0</v>
          </cell>
        </row>
        <row r="304377">
          <cell r="A304377">
            <v>0</v>
          </cell>
        </row>
        <row r="304378">
          <cell r="A304378">
            <v>0</v>
          </cell>
        </row>
        <row r="304379">
          <cell r="A304379">
            <v>0</v>
          </cell>
        </row>
        <row r="304380">
          <cell r="A304380">
            <v>0</v>
          </cell>
        </row>
        <row r="304381">
          <cell r="A304381">
            <v>0</v>
          </cell>
        </row>
        <row r="304382">
          <cell r="A304382">
            <v>0</v>
          </cell>
        </row>
        <row r="304383">
          <cell r="A304383">
            <v>0</v>
          </cell>
        </row>
        <row r="304384">
          <cell r="A304384">
            <v>0</v>
          </cell>
        </row>
        <row r="304385">
          <cell r="A304385">
            <v>0</v>
          </cell>
        </row>
        <row r="304386">
          <cell r="A304386">
            <v>0</v>
          </cell>
        </row>
        <row r="304387">
          <cell r="A304387">
            <v>0</v>
          </cell>
        </row>
        <row r="304388">
          <cell r="A304388">
            <v>0</v>
          </cell>
        </row>
        <row r="304389">
          <cell r="A304389">
            <v>0</v>
          </cell>
        </row>
        <row r="304390">
          <cell r="A304390">
            <v>0</v>
          </cell>
        </row>
        <row r="304391">
          <cell r="A304391">
            <v>0</v>
          </cell>
        </row>
        <row r="304392">
          <cell r="A304392">
            <v>0</v>
          </cell>
        </row>
        <row r="304393">
          <cell r="A304393">
            <v>0</v>
          </cell>
        </row>
        <row r="304394">
          <cell r="A304394">
            <v>0</v>
          </cell>
        </row>
        <row r="304395">
          <cell r="A304395">
            <v>0</v>
          </cell>
        </row>
        <row r="304396">
          <cell r="A304396">
            <v>0</v>
          </cell>
        </row>
        <row r="304397">
          <cell r="A304397">
            <v>0</v>
          </cell>
        </row>
        <row r="304398">
          <cell r="A304398">
            <v>0</v>
          </cell>
        </row>
        <row r="304399">
          <cell r="A304399">
            <v>0</v>
          </cell>
        </row>
        <row r="304400">
          <cell r="A304400">
            <v>0</v>
          </cell>
        </row>
        <row r="304401">
          <cell r="A304401">
            <v>0</v>
          </cell>
        </row>
        <row r="304402">
          <cell r="A304402">
            <v>0</v>
          </cell>
        </row>
        <row r="304403">
          <cell r="A304403">
            <v>0</v>
          </cell>
        </row>
        <row r="304404">
          <cell r="A304404">
            <v>0</v>
          </cell>
        </row>
        <row r="304405">
          <cell r="A304405">
            <v>0</v>
          </cell>
        </row>
        <row r="304406">
          <cell r="A304406">
            <v>0</v>
          </cell>
        </row>
        <row r="304407">
          <cell r="A304407">
            <v>0</v>
          </cell>
        </row>
        <row r="304408">
          <cell r="A304408">
            <v>0</v>
          </cell>
        </row>
        <row r="304409">
          <cell r="A304409">
            <v>0</v>
          </cell>
        </row>
        <row r="304410">
          <cell r="A304410">
            <v>0</v>
          </cell>
        </row>
        <row r="304411">
          <cell r="A304411">
            <v>0</v>
          </cell>
        </row>
        <row r="304412">
          <cell r="A304412">
            <v>0</v>
          </cell>
        </row>
        <row r="304413">
          <cell r="A304413">
            <v>0</v>
          </cell>
        </row>
        <row r="304414">
          <cell r="A304414">
            <v>0</v>
          </cell>
        </row>
        <row r="304415">
          <cell r="A304415">
            <v>0</v>
          </cell>
        </row>
        <row r="304416">
          <cell r="A304416">
            <v>0</v>
          </cell>
        </row>
        <row r="304417">
          <cell r="A304417">
            <v>0</v>
          </cell>
        </row>
        <row r="304418">
          <cell r="A304418">
            <v>0</v>
          </cell>
        </row>
        <row r="304419">
          <cell r="A304419">
            <v>0</v>
          </cell>
        </row>
        <row r="304420">
          <cell r="A304420">
            <v>0</v>
          </cell>
        </row>
        <row r="304421">
          <cell r="A304421">
            <v>0</v>
          </cell>
        </row>
        <row r="304422">
          <cell r="A304422">
            <v>0</v>
          </cell>
        </row>
        <row r="304423">
          <cell r="A304423">
            <v>0</v>
          </cell>
        </row>
        <row r="304424">
          <cell r="A304424">
            <v>0</v>
          </cell>
        </row>
        <row r="304425">
          <cell r="A304425">
            <v>0</v>
          </cell>
        </row>
        <row r="304426">
          <cell r="A304426">
            <v>0</v>
          </cell>
        </row>
        <row r="304427">
          <cell r="A304427">
            <v>0</v>
          </cell>
        </row>
        <row r="304428">
          <cell r="A304428">
            <v>0</v>
          </cell>
        </row>
        <row r="304429">
          <cell r="A304429">
            <v>0</v>
          </cell>
        </row>
        <row r="304430">
          <cell r="A304430">
            <v>0</v>
          </cell>
        </row>
        <row r="304431">
          <cell r="A304431">
            <v>0</v>
          </cell>
        </row>
        <row r="304432">
          <cell r="A304432">
            <v>0</v>
          </cell>
        </row>
        <row r="304433">
          <cell r="A304433">
            <v>0</v>
          </cell>
        </row>
        <row r="304434">
          <cell r="A304434">
            <v>0</v>
          </cell>
        </row>
        <row r="304435">
          <cell r="A304435">
            <v>0</v>
          </cell>
        </row>
        <row r="304436">
          <cell r="A304436">
            <v>0</v>
          </cell>
        </row>
        <row r="304437">
          <cell r="A304437">
            <v>0</v>
          </cell>
        </row>
        <row r="304438">
          <cell r="A304438">
            <v>0</v>
          </cell>
        </row>
        <row r="304439">
          <cell r="A304439">
            <v>0</v>
          </cell>
        </row>
        <row r="304440">
          <cell r="A304440">
            <v>0</v>
          </cell>
        </row>
        <row r="304441">
          <cell r="A304441">
            <v>0</v>
          </cell>
        </row>
        <row r="304442">
          <cell r="A304442">
            <v>0</v>
          </cell>
        </row>
        <row r="304443">
          <cell r="A304443">
            <v>0</v>
          </cell>
        </row>
        <row r="304444">
          <cell r="A304444">
            <v>0</v>
          </cell>
        </row>
        <row r="304445">
          <cell r="A304445">
            <v>0</v>
          </cell>
        </row>
        <row r="304446">
          <cell r="A304446">
            <v>0</v>
          </cell>
        </row>
        <row r="304447">
          <cell r="A304447">
            <v>0</v>
          </cell>
        </row>
        <row r="304448">
          <cell r="A304448">
            <v>0</v>
          </cell>
        </row>
        <row r="304449">
          <cell r="A304449">
            <v>0</v>
          </cell>
        </row>
        <row r="304450">
          <cell r="A304450">
            <v>0</v>
          </cell>
        </row>
        <row r="304451">
          <cell r="A304451">
            <v>0</v>
          </cell>
        </row>
        <row r="304452">
          <cell r="A304452">
            <v>0</v>
          </cell>
        </row>
        <row r="304453">
          <cell r="A304453">
            <v>0</v>
          </cell>
        </row>
        <row r="304454">
          <cell r="A304454">
            <v>0</v>
          </cell>
        </row>
        <row r="304455">
          <cell r="A304455">
            <v>0</v>
          </cell>
        </row>
        <row r="304456">
          <cell r="A304456">
            <v>0</v>
          </cell>
        </row>
        <row r="304457">
          <cell r="A304457">
            <v>0</v>
          </cell>
        </row>
        <row r="304458">
          <cell r="A304458">
            <v>0</v>
          </cell>
        </row>
        <row r="304459">
          <cell r="A304459">
            <v>0</v>
          </cell>
        </row>
        <row r="304460">
          <cell r="A304460">
            <v>0</v>
          </cell>
        </row>
        <row r="304461">
          <cell r="A304461">
            <v>0</v>
          </cell>
        </row>
        <row r="304462">
          <cell r="A304462">
            <v>0</v>
          </cell>
        </row>
        <row r="304463">
          <cell r="A304463">
            <v>0</v>
          </cell>
        </row>
        <row r="304464">
          <cell r="A304464">
            <v>0</v>
          </cell>
        </row>
        <row r="304465">
          <cell r="A304465">
            <v>0</v>
          </cell>
        </row>
        <row r="304466">
          <cell r="A304466">
            <v>0</v>
          </cell>
        </row>
        <row r="304467">
          <cell r="A304467">
            <v>0</v>
          </cell>
        </row>
        <row r="304468">
          <cell r="A304468">
            <v>0</v>
          </cell>
        </row>
        <row r="304469">
          <cell r="A304469">
            <v>0</v>
          </cell>
        </row>
        <row r="304470">
          <cell r="A304470">
            <v>0</v>
          </cell>
        </row>
        <row r="304471">
          <cell r="A304471">
            <v>0</v>
          </cell>
        </row>
        <row r="304472">
          <cell r="A304472">
            <v>0</v>
          </cell>
        </row>
        <row r="304473">
          <cell r="A304473">
            <v>0</v>
          </cell>
        </row>
        <row r="304474">
          <cell r="A304474">
            <v>0</v>
          </cell>
        </row>
        <row r="304475">
          <cell r="A304475">
            <v>0</v>
          </cell>
        </row>
        <row r="304476">
          <cell r="A304476">
            <v>0</v>
          </cell>
        </row>
        <row r="304477">
          <cell r="A304477">
            <v>0</v>
          </cell>
        </row>
        <row r="304478">
          <cell r="A304478">
            <v>0</v>
          </cell>
        </row>
        <row r="304479">
          <cell r="A304479">
            <v>0</v>
          </cell>
        </row>
        <row r="304480">
          <cell r="A304480">
            <v>0</v>
          </cell>
        </row>
        <row r="304481">
          <cell r="A304481">
            <v>0</v>
          </cell>
        </row>
        <row r="304482">
          <cell r="A304482">
            <v>0</v>
          </cell>
        </row>
        <row r="304483">
          <cell r="A304483">
            <v>0</v>
          </cell>
        </row>
        <row r="304484">
          <cell r="A304484">
            <v>0</v>
          </cell>
        </row>
        <row r="304485">
          <cell r="A304485">
            <v>0</v>
          </cell>
        </row>
        <row r="304486">
          <cell r="A304486">
            <v>0</v>
          </cell>
        </row>
        <row r="304487">
          <cell r="A304487">
            <v>0</v>
          </cell>
        </row>
        <row r="304488">
          <cell r="A304488">
            <v>0</v>
          </cell>
        </row>
        <row r="304489">
          <cell r="A304489">
            <v>0</v>
          </cell>
        </row>
        <row r="304490">
          <cell r="A304490">
            <v>0</v>
          </cell>
        </row>
        <row r="304491">
          <cell r="A304491">
            <v>0</v>
          </cell>
        </row>
        <row r="304492">
          <cell r="A304492">
            <v>0</v>
          </cell>
        </row>
        <row r="304493">
          <cell r="A304493">
            <v>0</v>
          </cell>
        </row>
        <row r="304494">
          <cell r="A304494">
            <v>0</v>
          </cell>
        </row>
        <row r="304495">
          <cell r="A304495">
            <v>0</v>
          </cell>
        </row>
        <row r="304496">
          <cell r="A304496">
            <v>0</v>
          </cell>
        </row>
        <row r="304497">
          <cell r="A304497">
            <v>0</v>
          </cell>
        </row>
        <row r="304498">
          <cell r="A304498">
            <v>0</v>
          </cell>
        </row>
        <row r="304499">
          <cell r="A304499">
            <v>0</v>
          </cell>
        </row>
        <row r="304500">
          <cell r="A304500">
            <v>0</v>
          </cell>
        </row>
        <row r="304501">
          <cell r="A304501">
            <v>0</v>
          </cell>
        </row>
        <row r="304502">
          <cell r="A304502">
            <v>0</v>
          </cell>
        </row>
        <row r="304503">
          <cell r="A304503">
            <v>0</v>
          </cell>
        </row>
        <row r="304504">
          <cell r="A304504">
            <v>0</v>
          </cell>
        </row>
        <row r="304505">
          <cell r="A304505">
            <v>0</v>
          </cell>
        </row>
        <row r="304506">
          <cell r="A304506">
            <v>0</v>
          </cell>
        </row>
        <row r="304507">
          <cell r="A304507">
            <v>0</v>
          </cell>
        </row>
        <row r="304508">
          <cell r="A304508">
            <v>0</v>
          </cell>
        </row>
        <row r="304509">
          <cell r="A304509">
            <v>0</v>
          </cell>
        </row>
        <row r="304510">
          <cell r="A304510">
            <v>0</v>
          </cell>
        </row>
        <row r="304511">
          <cell r="A304511">
            <v>0</v>
          </cell>
        </row>
        <row r="304512">
          <cell r="A304512">
            <v>0</v>
          </cell>
        </row>
        <row r="304513">
          <cell r="A304513">
            <v>0</v>
          </cell>
        </row>
        <row r="304514">
          <cell r="A304514">
            <v>0</v>
          </cell>
        </row>
        <row r="304515">
          <cell r="A304515">
            <v>0</v>
          </cell>
        </row>
        <row r="304516">
          <cell r="A304516">
            <v>0</v>
          </cell>
        </row>
        <row r="304517">
          <cell r="A304517">
            <v>0</v>
          </cell>
        </row>
        <row r="304518">
          <cell r="A304518">
            <v>0</v>
          </cell>
        </row>
        <row r="304519">
          <cell r="A304519">
            <v>0</v>
          </cell>
        </row>
        <row r="304520">
          <cell r="A304520">
            <v>0</v>
          </cell>
        </row>
        <row r="304521">
          <cell r="A304521">
            <v>0</v>
          </cell>
        </row>
        <row r="304522">
          <cell r="A304522">
            <v>0</v>
          </cell>
        </row>
        <row r="304523">
          <cell r="A304523">
            <v>0</v>
          </cell>
        </row>
        <row r="304524">
          <cell r="A304524">
            <v>0</v>
          </cell>
        </row>
        <row r="304525">
          <cell r="A304525">
            <v>0</v>
          </cell>
        </row>
        <row r="304526">
          <cell r="A304526">
            <v>0</v>
          </cell>
        </row>
        <row r="304527">
          <cell r="A304527">
            <v>0</v>
          </cell>
        </row>
        <row r="304528">
          <cell r="A304528">
            <v>0</v>
          </cell>
        </row>
        <row r="304529">
          <cell r="A304529">
            <v>0</v>
          </cell>
        </row>
        <row r="304530">
          <cell r="A304530">
            <v>0</v>
          </cell>
        </row>
        <row r="304531">
          <cell r="A304531">
            <v>0</v>
          </cell>
        </row>
        <row r="304532">
          <cell r="A304532">
            <v>0</v>
          </cell>
        </row>
        <row r="304533">
          <cell r="A304533">
            <v>0</v>
          </cell>
        </row>
        <row r="304534">
          <cell r="A304534">
            <v>0</v>
          </cell>
        </row>
        <row r="304535">
          <cell r="A304535">
            <v>0</v>
          </cell>
        </row>
        <row r="304536">
          <cell r="A304536">
            <v>0</v>
          </cell>
        </row>
        <row r="304537">
          <cell r="A304537">
            <v>0</v>
          </cell>
        </row>
        <row r="304538">
          <cell r="A304538">
            <v>0</v>
          </cell>
        </row>
        <row r="304539">
          <cell r="A304539">
            <v>0</v>
          </cell>
        </row>
        <row r="304540">
          <cell r="A304540">
            <v>0</v>
          </cell>
        </row>
        <row r="304541">
          <cell r="A304541">
            <v>0</v>
          </cell>
        </row>
        <row r="304542">
          <cell r="A304542">
            <v>0</v>
          </cell>
        </row>
        <row r="304543">
          <cell r="A304543">
            <v>0</v>
          </cell>
        </row>
        <row r="304544">
          <cell r="A304544">
            <v>0</v>
          </cell>
        </row>
        <row r="304545">
          <cell r="A304545">
            <v>0</v>
          </cell>
        </row>
        <row r="304546">
          <cell r="A304546">
            <v>0</v>
          </cell>
        </row>
        <row r="304547">
          <cell r="A304547">
            <v>0</v>
          </cell>
        </row>
        <row r="304548">
          <cell r="A304548">
            <v>0</v>
          </cell>
        </row>
        <row r="304549">
          <cell r="A304549">
            <v>0</v>
          </cell>
        </row>
        <row r="304550">
          <cell r="A304550">
            <v>0</v>
          </cell>
        </row>
        <row r="304551">
          <cell r="A304551">
            <v>0</v>
          </cell>
        </row>
        <row r="304552">
          <cell r="A304552">
            <v>0</v>
          </cell>
        </row>
        <row r="304553">
          <cell r="A304553">
            <v>0</v>
          </cell>
        </row>
        <row r="304554">
          <cell r="A304554">
            <v>0</v>
          </cell>
        </row>
        <row r="304555">
          <cell r="A304555">
            <v>0</v>
          </cell>
        </row>
        <row r="304556">
          <cell r="A304556">
            <v>0</v>
          </cell>
        </row>
        <row r="304557">
          <cell r="A304557">
            <v>0</v>
          </cell>
        </row>
        <row r="304558">
          <cell r="A304558">
            <v>0</v>
          </cell>
        </row>
        <row r="304559">
          <cell r="A304559">
            <v>0</v>
          </cell>
        </row>
        <row r="304560">
          <cell r="A304560">
            <v>0</v>
          </cell>
        </row>
        <row r="304561">
          <cell r="A304561">
            <v>0</v>
          </cell>
        </row>
        <row r="304562">
          <cell r="A304562">
            <v>0</v>
          </cell>
        </row>
        <row r="304563">
          <cell r="A304563">
            <v>0</v>
          </cell>
        </row>
        <row r="304564">
          <cell r="A304564">
            <v>0</v>
          </cell>
        </row>
        <row r="304565">
          <cell r="A304565">
            <v>0</v>
          </cell>
        </row>
        <row r="304566">
          <cell r="A304566">
            <v>0</v>
          </cell>
        </row>
        <row r="304567">
          <cell r="A304567">
            <v>0</v>
          </cell>
        </row>
        <row r="304568">
          <cell r="A304568">
            <v>0</v>
          </cell>
        </row>
        <row r="304569">
          <cell r="A304569">
            <v>0</v>
          </cell>
        </row>
        <row r="304570">
          <cell r="A304570">
            <v>0</v>
          </cell>
        </row>
        <row r="304571">
          <cell r="A304571">
            <v>0</v>
          </cell>
        </row>
        <row r="304572">
          <cell r="A304572">
            <v>0</v>
          </cell>
        </row>
        <row r="304573">
          <cell r="A304573">
            <v>0</v>
          </cell>
        </row>
        <row r="304574">
          <cell r="A304574">
            <v>0</v>
          </cell>
        </row>
        <row r="304575">
          <cell r="A304575">
            <v>0</v>
          </cell>
        </row>
        <row r="304576">
          <cell r="A304576">
            <v>0</v>
          </cell>
        </row>
        <row r="304577">
          <cell r="A304577">
            <v>0</v>
          </cell>
        </row>
        <row r="304578">
          <cell r="A304578">
            <v>0</v>
          </cell>
        </row>
        <row r="304579">
          <cell r="A304579">
            <v>0</v>
          </cell>
        </row>
        <row r="304580">
          <cell r="A304580">
            <v>0</v>
          </cell>
        </row>
        <row r="304581">
          <cell r="A304581">
            <v>0</v>
          </cell>
        </row>
        <row r="304582">
          <cell r="A304582">
            <v>0</v>
          </cell>
        </row>
        <row r="304583">
          <cell r="A304583">
            <v>0</v>
          </cell>
        </row>
        <row r="304584">
          <cell r="A304584">
            <v>0</v>
          </cell>
        </row>
        <row r="304585">
          <cell r="A304585">
            <v>0</v>
          </cell>
        </row>
        <row r="304586">
          <cell r="A304586">
            <v>0</v>
          </cell>
        </row>
        <row r="304587">
          <cell r="A304587">
            <v>0</v>
          </cell>
        </row>
        <row r="304588">
          <cell r="A304588">
            <v>0</v>
          </cell>
        </row>
        <row r="304589">
          <cell r="A304589">
            <v>0</v>
          </cell>
        </row>
        <row r="304590">
          <cell r="A304590">
            <v>0</v>
          </cell>
        </row>
        <row r="304591">
          <cell r="A304591">
            <v>0</v>
          </cell>
        </row>
        <row r="304592">
          <cell r="A304592">
            <v>0</v>
          </cell>
        </row>
        <row r="304593">
          <cell r="A304593">
            <v>0</v>
          </cell>
        </row>
        <row r="304594">
          <cell r="A304594">
            <v>0</v>
          </cell>
        </row>
        <row r="304595">
          <cell r="A304595">
            <v>0</v>
          </cell>
        </row>
        <row r="304596">
          <cell r="A304596">
            <v>0</v>
          </cell>
        </row>
        <row r="304597">
          <cell r="A304597">
            <v>0</v>
          </cell>
        </row>
        <row r="304598">
          <cell r="A304598">
            <v>0</v>
          </cell>
        </row>
        <row r="304599">
          <cell r="A304599">
            <v>0</v>
          </cell>
        </row>
        <row r="304600">
          <cell r="A304600">
            <v>0</v>
          </cell>
        </row>
        <row r="304601">
          <cell r="A304601">
            <v>0</v>
          </cell>
        </row>
        <row r="304602">
          <cell r="A304602">
            <v>0</v>
          </cell>
        </row>
        <row r="304603">
          <cell r="A304603">
            <v>0</v>
          </cell>
        </row>
        <row r="304604">
          <cell r="A304604">
            <v>0</v>
          </cell>
        </row>
        <row r="304605">
          <cell r="A304605">
            <v>0</v>
          </cell>
        </row>
        <row r="304606">
          <cell r="A304606">
            <v>0</v>
          </cell>
        </row>
        <row r="304607">
          <cell r="A304607">
            <v>0</v>
          </cell>
        </row>
        <row r="304608">
          <cell r="A304608">
            <v>0</v>
          </cell>
        </row>
        <row r="304609">
          <cell r="A304609">
            <v>0</v>
          </cell>
        </row>
        <row r="304610">
          <cell r="A304610">
            <v>0</v>
          </cell>
        </row>
        <row r="304611">
          <cell r="A304611">
            <v>0</v>
          </cell>
        </row>
        <row r="304612">
          <cell r="A304612">
            <v>0</v>
          </cell>
        </row>
        <row r="304613">
          <cell r="A304613">
            <v>0</v>
          </cell>
        </row>
        <row r="304614">
          <cell r="A304614">
            <v>0</v>
          </cell>
        </row>
        <row r="304615">
          <cell r="A304615">
            <v>0</v>
          </cell>
        </row>
        <row r="304616">
          <cell r="A304616">
            <v>0</v>
          </cell>
        </row>
        <row r="304617">
          <cell r="A304617">
            <v>0</v>
          </cell>
        </row>
        <row r="304618">
          <cell r="A304618">
            <v>0</v>
          </cell>
        </row>
        <row r="304619">
          <cell r="A304619">
            <v>0</v>
          </cell>
        </row>
        <row r="304620">
          <cell r="A304620">
            <v>0</v>
          </cell>
        </row>
        <row r="304621">
          <cell r="A304621">
            <v>0</v>
          </cell>
        </row>
        <row r="304622">
          <cell r="A304622">
            <v>0</v>
          </cell>
        </row>
        <row r="304623">
          <cell r="A304623">
            <v>0</v>
          </cell>
        </row>
        <row r="304624">
          <cell r="A304624">
            <v>0</v>
          </cell>
        </row>
        <row r="304625">
          <cell r="A304625">
            <v>0</v>
          </cell>
        </row>
        <row r="304626">
          <cell r="A304626">
            <v>0</v>
          </cell>
        </row>
        <row r="304627">
          <cell r="A304627">
            <v>0</v>
          </cell>
        </row>
        <row r="304628">
          <cell r="A304628">
            <v>0</v>
          </cell>
        </row>
        <row r="304629">
          <cell r="A304629">
            <v>0</v>
          </cell>
        </row>
        <row r="304630">
          <cell r="A304630">
            <v>0</v>
          </cell>
        </row>
        <row r="304631">
          <cell r="A304631">
            <v>0</v>
          </cell>
        </row>
        <row r="304632">
          <cell r="A304632">
            <v>0</v>
          </cell>
        </row>
        <row r="304633">
          <cell r="A304633">
            <v>0</v>
          </cell>
        </row>
        <row r="304634">
          <cell r="A304634">
            <v>0</v>
          </cell>
        </row>
        <row r="304635">
          <cell r="A304635">
            <v>0</v>
          </cell>
        </row>
        <row r="304636">
          <cell r="A304636">
            <v>0</v>
          </cell>
        </row>
        <row r="304637">
          <cell r="A304637">
            <v>0</v>
          </cell>
        </row>
        <row r="304638">
          <cell r="A304638">
            <v>0</v>
          </cell>
        </row>
        <row r="304639">
          <cell r="A304639">
            <v>0</v>
          </cell>
        </row>
        <row r="304640">
          <cell r="A304640">
            <v>0</v>
          </cell>
        </row>
        <row r="304641">
          <cell r="A304641">
            <v>0</v>
          </cell>
        </row>
        <row r="304642">
          <cell r="A304642">
            <v>0</v>
          </cell>
        </row>
        <row r="304643">
          <cell r="A304643">
            <v>0</v>
          </cell>
        </row>
        <row r="304644">
          <cell r="A304644">
            <v>0</v>
          </cell>
        </row>
        <row r="304645">
          <cell r="A304645">
            <v>0</v>
          </cell>
        </row>
        <row r="304646">
          <cell r="A304646">
            <v>0</v>
          </cell>
        </row>
        <row r="304647">
          <cell r="A304647">
            <v>0</v>
          </cell>
        </row>
        <row r="304648">
          <cell r="A304648">
            <v>0</v>
          </cell>
        </row>
        <row r="304649">
          <cell r="A304649">
            <v>0</v>
          </cell>
        </row>
        <row r="304650">
          <cell r="A304650">
            <v>0</v>
          </cell>
        </row>
        <row r="304651">
          <cell r="A304651">
            <v>0</v>
          </cell>
        </row>
        <row r="304652">
          <cell r="A304652">
            <v>0</v>
          </cell>
        </row>
        <row r="304653">
          <cell r="A304653">
            <v>0</v>
          </cell>
        </row>
        <row r="304654">
          <cell r="A304654">
            <v>0</v>
          </cell>
        </row>
        <row r="304655">
          <cell r="A304655">
            <v>0</v>
          </cell>
        </row>
        <row r="304656">
          <cell r="A304656">
            <v>0</v>
          </cell>
        </row>
        <row r="304657">
          <cell r="A304657">
            <v>0</v>
          </cell>
        </row>
        <row r="304658">
          <cell r="A304658">
            <v>0</v>
          </cell>
        </row>
        <row r="304659">
          <cell r="A304659">
            <v>0</v>
          </cell>
        </row>
        <row r="304660">
          <cell r="A304660">
            <v>0</v>
          </cell>
        </row>
        <row r="304661">
          <cell r="A304661">
            <v>0</v>
          </cell>
        </row>
        <row r="304662">
          <cell r="A304662">
            <v>0</v>
          </cell>
        </row>
        <row r="304663">
          <cell r="A304663">
            <v>0</v>
          </cell>
        </row>
        <row r="304664">
          <cell r="A304664">
            <v>0</v>
          </cell>
        </row>
        <row r="304665">
          <cell r="A304665">
            <v>0</v>
          </cell>
        </row>
        <row r="304666">
          <cell r="A304666">
            <v>0</v>
          </cell>
        </row>
        <row r="304667">
          <cell r="A304667">
            <v>0</v>
          </cell>
        </row>
        <row r="304668">
          <cell r="A304668">
            <v>0</v>
          </cell>
        </row>
        <row r="304669">
          <cell r="A304669">
            <v>0</v>
          </cell>
        </row>
        <row r="304670">
          <cell r="A304670">
            <v>0</v>
          </cell>
        </row>
        <row r="304671">
          <cell r="A304671">
            <v>0</v>
          </cell>
        </row>
        <row r="304672">
          <cell r="A304672">
            <v>0</v>
          </cell>
        </row>
        <row r="304673">
          <cell r="A304673">
            <v>0</v>
          </cell>
        </row>
        <row r="304674">
          <cell r="A304674">
            <v>0</v>
          </cell>
        </row>
        <row r="304675">
          <cell r="A304675">
            <v>0</v>
          </cell>
        </row>
        <row r="304676">
          <cell r="A304676">
            <v>0</v>
          </cell>
        </row>
        <row r="304677">
          <cell r="A304677">
            <v>0</v>
          </cell>
        </row>
        <row r="304678">
          <cell r="A304678">
            <v>0</v>
          </cell>
        </row>
        <row r="304679">
          <cell r="A304679">
            <v>0</v>
          </cell>
        </row>
        <row r="304680">
          <cell r="A304680">
            <v>0</v>
          </cell>
        </row>
        <row r="304681">
          <cell r="A304681">
            <v>0</v>
          </cell>
        </row>
        <row r="304682">
          <cell r="A304682">
            <v>0</v>
          </cell>
        </row>
        <row r="304683">
          <cell r="A304683">
            <v>0</v>
          </cell>
        </row>
        <row r="304684">
          <cell r="A304684">
            <v>0</v>
          </cell>
        </row>
        <row r="304685">
          <cell r="A304685">
            <v>0</v>
          </cell>
        </row>
        <row r="304686">
          <cell r="A304686">
            <v>0</v>
          </cell>
        </row>
        <row r="304687">
          <cell r="A304687">
            <v>0</v>
          </cell>
        </row>
        <row r="304688">
          <cell r="A304688">
            <v>0</v>
          </cell>
        </row>
        <row r="304689">
          <cell r="A304689">
            <v>0</v>
          </cell>
        </row>
        <row r="304690">
          <cell r="A304690">
            <v>0</v>
          </cell>
        </row>
        <row r="304691">
          <cell r="A304691">
            <v>0</v>
          </cell>
        </row>
        <row r="304692">
          <cell r="A304692">
            <v>0</v>
          </cell>
        </row>
        <row r="304693">
          <cell r="A304693">
            <v>0</v>
          </cell>
        </row>
        <row r="304694">
          <cell r="A304694">
            <v>0</v>
          </cell>
        </row>
        <row r="304695">
          <cell r="A304695">
            <v>0</v>
          </cell>
        </row>
        <row r="304696">
          <cell r="A304696">
            <v>0</v>
          </cell>
        </row>
        <row r="304697">
          <cell r="A304697">
            <v>0</v>
          </cell>
        </row>
        <row r="304698">
          <cell r="A304698">
            <v>0</v>
          </cell>
        </row>
        <row r="304699">
          <cell r="A304699">
            <v>0</v>
          </cell>
        </row>
        <row r="304700">
          <cell r="A304700">
            <v>0</v>
          </cell>
        </row>
        <row r="304701">
          <cell r="A304701">
            <v>0</v>
          </cell>
        </row>
        <row r="304702">
          <cell r="A304702">
            <v>0</v>
          </cell>
        </row>
        <row r="304703">
          <cell r="A304703">
            <v>0</v>
          </cell>
        </row>
        <row r="304704">
          <cell r="A304704">
            <v>0</v>
          </cell>
        </row>
        <row r="304705">
          <cell r="A304705">
            <v>0</v>
          </cell>
        </row>
        <row r="304706">
          <cell r="A304706">
            <v>0</v>
          </cell>
        </row>
        <row r="304707">
          <cell r="A304707">
            <v>0</v>
          </cell>
        </row>
        <row r="304708">
          <cell r="A304708">
            <v>0</v>
          </cell>
        </row>
        <row r="304709">
          <cell r="A304709">
            <v>0</v>
          </cell>
        </row>
        <row r="304710">
          <cell r="A304710">
            <v>0</v>
          </cell>
        </row>
        <row r="304711">
          <cell r="A304711">
            <v>0</v>
          </cell>
        </row>
        <row r="304712">
          <cell r="A304712">
            <v>0</v>
          </cell>
        </row>
        <row r="304713">
          <cell r="A304713">
            <v>0</v>
          </cell>
        </row>
        <row r="304714">
          <cell r="A304714">
            <v>0</v>
          </cell>
        </row>
        <row r="304715">
          <cell r="A304715">
            <v>0</v>
          </cell>
        </row>
        <row r="304716">
          <cell r="A304716">
            <v>0</v>
          </cell>
        </row>
        <row r="304717">
          <cell r="A304717">
            <v>0</v>
          </cell>
        </row>
        <row r="304718">
          <cell r="A304718">
            <v>0</v>
          </cell>
        </row>
        <row r="304719">
          <cell r="A304719">
            <v>0</v>
          </cell>
        </row>
        <row r="304720">
          <cell r="A304720">
            <v>0</v>
          </cell>
        </row>
        <row r="304721">
          <cell r="A304721">
            <v>0</v>
          </cell>
        </row>
        <row r="304722">
          <cell r="A304722">
            <v>0</v>
          </cell>
        </row>
        <row r="304723">
          <cell r="A304723">
            <v>0</v>
          </cell>
        </row>
        <row r="304724">
          <cell r="A304724">
            <v>0</v>
          </cell>
        </row>
        <row r="304725">
          <cell r="A304725">
            <v>0</v>
          </cell>
        </row>
        <row r="304726">
          <cell r="A304726">
            <v>0</v>
          </cell>
        </row>
        <row r="304727">
          <cell r="A304727">
            <v>0</v>
          </cell>
        </row>
        <row r="304728">
          <cell r="A304728">
            <v>0</v>
          </cell>
        </row>
        <row r="304729">
          <cell r="A304729">
            <v>0</v>
          </cell>
        </row>
        <row r="304730">
          <cell r="A304730">
            <v>0</v>
          </cell>
        </row>
        <row r="304731">
          <cell r="A304731">
            <v>0</v>
          </cell>
        </row>
        <row r="304732">
          <cell r="A304732">
            <v>0</v>
          </cell>
        </row>
        <row r="304733">
          <cell r="A304733">
            <v>0</v>
          </cell>
        </row>
        <row r="304734">
          <cell r="A304734">
            <v>0</v>
          </cell>
        </row>
        <row r="304735">
          <cell r="A304735">
            <v>0</v>
          </cell>
        </row>
        <row r="304736">
          <cell r="A304736">
            <v>0</v>
          </cell>
        </row>
        <row r="304737">
          <cell r="A304737">
            <v>0</v>
          </cell>
        </row>
        <row r="304738">
          <cell r="A304738">
            <v>0</v>
          </cell>
        </row>
        <row r="304739">
          <cell r="A304739">
            <v>0</v>
          </cell>
        </row>
        <row r="304740">
          <cell r="A304740">
            <v>0</v>
          </cell>
        </row>
        <row r="304741">
          <cell r="A304741">
            <v>0</v>
          </cell>
        </row>
        <row r="304742">
          <cell r="A304742">
            <v>0</v>
          </cell>
        </row>
        <row r="304743">
          <cell r="A304743">
            <v>0</v>
          </cell>
        </row>
        <row r="304744">
          <cell r="A304744">
            <v>0</v>
          </cell>
        </row>
        <row r="304745">
          <cell r="A304745">
            <v>0</v>
          </cell>
        </row>
        <row r="304746">
          <cell r="A304746">
            <v>0</v>
          </cell>
        </row>
        <row r="304747">
          <cell r="A304747">
            <v>0</v>
          </cell>
        </row>
        <row r="304748">
          <cell r="A304748">
            <v>0</v>
          </cell>
        </row>
        <row r="304749">
          <cell r="A304749">
            <v>0</v>
          </cell>
        </row>
        <row r="304750">
          <cell r="A304750">
            <v>0</v>
          </cell>
        </row>
        <row r="304751">
          <cell r="A304751">
            <v>0</v>
          </cell>
        </row>
        <row r="304752">
          <cell r="A304752">
            <v>0</v>
          </cell>
        </row>
        <row r="304753">
          <cell r="A304753">
            <v>0</v>
          </cell>
        </row>
        <row r="304754">
          <cell r="A304754">
            <v>0</v>
          </cell>
        </row>
        <row r="304755">
          <cell r="A304755">
            <v>0</v>
          </cell>
        </row>
        <row r="304756">
          <cell r="A304756">
            <v>0</v>
          </cell>
        </row>
        <row r="304757">
          <cell r="A304757">
            <v>0</v>
          </cell>
        </row>
        <row r="304758">
          <cell r="A304758">
            <v>0</v>
          </cell>
        </row>
        <row r="304759">
          <cell r="A304759">
            <v>0</v>
          </cell>
        </row>
        <row r="304760">
          <cell r="A304760">
            <v>0</v>
          </cell>
        </row>
        <row r="304761">
          <cell r="A304761">
            <v>0</v>
          </cell>
        </row>
        <row r="304762">
          <cell r="A304762">
            <v>0</v>
          </cell>
        </row>
        <row r="304763">
          <cell r="A304763">
            <v>0</v>
          </cell>
        </row>
        <row r="304764">
          <cell r="A304764">
            <v>0</v>
          </cell>
        </row>
        <row r="304765">
          <cell r="A304765">
            <v>0</v>
          </cell>
        </row>
        <row r="304766">
          <cell r="A304766">
            <v>0</v>
          </cell>
        </row>
        <row r="304767">
          <cell r="A304767">
            <v>0</v>
          </cell>
        </row>
        <row r="304768">
          <cell r="A304768">
            <v>0</v>
          </cell>
        </row>
        <row r="304769">
          <cell r="A304769">
            <v>0</v>
          </cell>
        </row>
        <row r="304770">
          <cell r="A304770">
            <v>0</v>
          </cell>
        </row>
        <row r="304771">
          <cell r="A304771">
            <v>0</v>
          </cell>
        </row>
        <row r="304772">
          <cell r="A304772">
            <v>0</v>
          </cell>
        </row>
        <row r="304773">
          <cell r="A304773">
            <v>0</v>
          </cell>
        </row>
        <row r="304774">
          <cell r="A304774">
            <v>0</v>
          </cell>
        </row>
        <row r="304775">
          <cell r="A304775">
            <v>0</v>
          </cell>
        </row>
        <row r="304776">
          <cell r="A304776">
            <v>0</v>
          </cell>
        </row>
        <row r="304777">
          <cell r="A304777">
            <v>0</v>
          </cell>
        </row>
        <row r="304778">
          <cell r="A304778">
            <v>0</v>
          </cell>
        </row>
        <row r="304779">
          <cell r="A304779">
            <v>0</v>
          </cell>
        </row>
        <row r="304780">
          <cell r="A304780">
            <v>0</v>
          </cell>
        </row>
        <row r="304781">
          <cell r="A304781">
            <v>0</v>
          </cell>
        </row>
        <row r="304782">
          <cell r="A304782">
            <v>0</v>
          </cell>
        </row>
        <row r="304783">
          <cell r="A304783">
            <v>0</v>
          </cell>
        </row>
        <row r="304784">
          <cell r="A304784">
            <v>0</v>
          </cell>
        </row>
        <row r="304785">
          <cell r="A304785">
            <v>0</v>
          </cell>
        </row>
        <row r="304786">
          <cell r="A304786">
            <v>0</v>
          </cell>
        </row>
        <row r="304787">
          <cell r="A304787">
            <v>0</v>
          </cell>
        </row>
        <row r="304788">
          <cell r="A304788">
            <v>0</v>
          </cell>
        </row>
        <row r="304789">
          <cell r="A304789">
            <v>0</v>
          </cell>
        </row>
        <row r="304790">
          <cell r="A304790">
            <v>0</v>
          </cell>
        </row>
        <row r="304791">
          <cell r="A304791">
            <v>0</v>
          </cell>
        </row>
        <row r="304792">
          <cell r="A304792">
            <v>0</v>
          </cell>
        </row>
        <row r="304793">
          <cell r="A304793">
            <v>0</v>
          </cell>
        </row>
        <row r="304794">
          <cell r="A304794">
            <v>0</v>
          </cell>
        </row>
        <row r="304795">
          <cell r="A304795">
            <v>0</v>
          </cell>
        </row>
        <row r="304796">
          <cell r="A304796">
            <v>0</v>
          </cell>
        </row>
        <row r="304797">
          <cell r="A304797">
            <v>0</v>
          </cell>
        </row>
        <row r="304798">
          <cell r="A304798">
            <v>0</v>
          </cell>
        </row>
        <row r="304799">
          <cell r="A304799">
            <v>0</v>
          </cell>
        </row>
        <row r="304800">
          <cell r="A304800">
            <v>0</v>
          </cell>
        </row>
        <row r="304801">
          <cell r="A304801">
            <v>0</v>
          </cell>
        </row>
        <row r="304802">
          <cell r="A304802">
            <v>0</v>
          </cell>
        </row>
        <row r="304803">
          <cell r="A304803">
            <v>0</v>
          </cell>
        </row>
        <row r="304804">
          <cell r="A304804">
            <v>0</v>
          </cell>
        </row>
        <row r="304805">
          <cell r="A304805">
            <v>0</v>
          </cell>
        </row>
        <row r="304806">
          <cell r="A304806">
            <v>0</v>
          </cell>
        </row>
        <row r="304807">
          <cell r="A304807">
            <v>0</v>
          </cell>
        </row>
        <row r="304808">
          <cell r="A304808">
            <v>0</v>
          </cell>
        </row>
        <row r="304809">
          <cell r="A304809">
            <v>0</v>
          </cell>
        </row>
        <row r="304810">
          <cell r="A304810">
            <v>0</v>
          </cell>
        </row>
        <row r="304811">
          <cell r="A304811">
            <v>0</v>
          </cell>
        </row>
        <row r="304812">
          <cell r="A304812">
            <v>0</v>
          </cell>
        </row>
        <row r="304813">
          <cell r="A304813">
            <v>0</v>
          </cell>
        </row>
        <row r="304814">
          <cell r="A304814">
            <v>0</v>
          </cell>
        </row>
        <row r="304815">
          <cell r="A304815">
            <v>0</v>
          </cell>
        </row>
        <row r="304816">
          <cell r="A304816">
            <v>0</v>
          </cell>
        </row>
        <row r="304817">
          <cell r="A304817">
            <v>0</v>
          </cell>
        </row>
        <row r="304818">
          <cell r="A304818">
            <v>0</v>
          </cell>
        </row>
        <row r="304819">
          <cell r="A304819">
            <v>0</v>
          </cell>
        </row>
        <row r="304820">
          <cell r="A304820">
            <v>0</v>
          </cell>
        </row>
        <row r="304821">
          <cell r="A304821">
            <v>0</v>
          </cell>
        </row>
        <row r="304822">
          <cell r="A304822">
            <v>0</v>
          </cell>
        </row>
        <row r="304823">
          <cell r="A304823">
            <v>0</v>
          </cell>
        </row>
        <row r="304824">
          <cell r="A304824">
            <v>0</v>
          </cell>
        </row>
        <row r="304825">
          <cell r="A304825">
            <v>0</v>
          </cell>
        </row>
        <row r="304826">
          <cell r="A304826">
            <v>0</v>
          </cell>
        </row>
        <row r="304827">
          <cell r="A304827">
            <v>0</v>
          </cell>
        </row>
        <row r="304828">
          <cell r="A304828">
            <v>0</v>
          </cell>
        </row>
        <row r="304829">
          <cell r="A304829">
            <v>0</v>
          </cell>
        </row>
        <row r="304830">
          <cell r="A304830">
            <v>0</v>
          </cell>
        </row>
        <row r="304831">
          <cell r="A304831">
            <v>0</v>
          </cell>
        </row>
        <row r="304832">
          <cell r="A304832">
            <v>0</v>
          </cell>
        </row>
        <row r="304833">
          <cell r="A304833">
            <v>0</v>
          </cell>
        </row>
        <row r="304834">
          <cell r="A304834">
            <v>0</v>
          </cell>
        </row>
        <row r="304835">
          <cell r="A304835">
            <v>0</v>
          </cell>
        </row>
        <row r="304836">
          <cell r="A304836">
            <v>0</v>
          </cell>
        </row>
        <row r="304837">
          <cell r="A304837">
            <v>0</v>
          </cell>
        </row>
        <row r="304838">
          <cell r="A304838">
            <v>0</v>
          </cell>
        </row>
        <row r="304839">
          <cell r="A304839">
            <v>0</v>
          </cell>
        </row>
        <row r="304840">
          <cell r="A304840">
            <v>0</v>
          </cell>
        </row>
        <row r="304841">
          <cell r="A304841">
            <v>0</v>
          </cell>
        </row>
        <row r="304842">
          <cell r="A304842">
            <v>0</v>
          </cell>
        </row>
        <row r="304843">
          <cell r="A304843">
            <v>0</v>
          </cell>
        </row>
        <row r="304844">
          <cell r="A304844">
            <v>0</v>
          </cell>
        </row>
        <row r="304845">
          <cell r="A304845">
            <v>0</v>
          </cell>
        </row>
        <row r="304846">
          <cell r="A304846">
            <v>0</v>
          </cell>
        </row>
        <row r="304847">
          <cell r="A304847">
            <v>0</v>
          </cell>
        </row>
        <row r="304848">
          <cell r="A304848">
            <v>0</v>
          </cell>
        </row>
        <row r="304849">
          <cell r="A304849">
            <v>0</v>
          </cell>
        </row>
        <row r="304850">
          <cell r="A304850">
            <v>0</v>
          </cell>
        </row>
        <row r="304851">
          <cell r="A304851">
            <v>0</v>
          </cell>
        </row>
        <row r="304852">
          <cell r="A304852">
            <v>0</v>
          </cell>
        </row>
        <row r="304853">
          <cell r="A304853">
            <v>0</v>
          </cell>
        </row>
        <row r="304854">
          <cell r="A304854">
            <v>0</v>
          </cell>
        </row>
        <row r="304855">
          <cell r="A304855">
            <v>0</v>
          </cell>
        </row>
        <row r="304856">
          <cell r="A304856">
            <v>0</v>
          </cell>
        </row>
        <row r="304857">
          <cell r="A304857">
            <v>0</v>
          </cell>
        </row>
        <row r="304858">
          <cell r="A304858">
            <v>0</v>
          </cell>
        </row>
        <row r="304859">
          <cell r="A304859">
            <v>0</v>
          </cell>
        </row>
        <row r="304860">
          <cell r="A304860">
            <v>0</v>
          </cell>
        </row>
        <row r="304861">
          <cell r="A304861">
            <v>0</v>
          </cell>
        </row>
        <row r="304862">
          <cell r="A304862">
            <v>0</v>
          </cell>
        </row>
        <row r="304863">
          <cell r="A304863">
            <v>0</v>
          </cell>
        </row>
        <row r="304864">
          <cell r="A304864">
            <v>0</v>
          </cell>
        </row>
        <row r="304865">
          <cell r="A304865">
            <v>0</v>
          </cell>
        </row>
        <row r="304866">
          <cell r="A304866">
            <v>0</v>
          </cell>
        </row>
        <row r="304867">
          <cell r="A304867">
            <v>0</v>
          </cell>
        </row>
        <row r="304868">
          <cell r="A304868">
            <v>0</v>
          </cell>
        </row>
        <row r="304869">
          <cell r="A304869">
            <v>0</v>
          </cell>
        </row>
        <row r="304870">
          <cell r="A304870">
            <v>0</v>
          </cell>
        </row>
        <row r="304871">
          <cell r="A304871">
            <v>0</v>
          </cell>
        </row>
        <row r="304872">
          <cell r="A304872">
            <v>0</v>
          </cell>
        </row>
        <row r="304873">
          <cell r="A304873">
            <v>0</v>
          </cell>
        </row>
        <row r="304874">
          <cell r="A304874">
            <v>0</v>
          </cell>
        </row>
        <row r="304875">
          <cell r="A304875">
            <v>0</v>
          </cell>
        </row>
        <row r="304876">
          <cell r="A304876">
            <v>0</v>
          </cell>
        </row>
        <row r="304877">
          <cell r="A304877">
            <v>0</v>
          </cell>
        </row>
        <row r="304878">
          <cell r="A304878">
            <v>0</v>
          </cell>
        </row>
        <row r="304879">
          <cell r="A304879">
            <v>0</v>
          </cell>
        </row>
        <row r="304880">
          <cell r="A304880">
            <v>0</v>
          </cell>
        </row>
        <row r="304881">
          <cell r="A304881">
            <v>0</v>
          </cell>
        </row>
        <row r="304882">
          <cell r="A304882">
            <v>0</v>
          </cell>
        </row>
        <row r="304883">
          <cell r="A304883">
            <v>0</v>
          </cell>
        </row>
        <row r="304884">
          <cell r="A304884">
            <v>0</v>
          </cell>
        </row>
        <row r="304885">
          <cell r="A304885">
            <v>0</v>
          </cell>
        </row>
        <row r="304886">
          <cell r="A304886">
            <v>0</v>
          </cell>
        </row>
        <row r="304887">
          <cell r="A304887">
            <v>0</v>
          </cell>
        </row>
        <row r="304888">
          <cell r="A304888">
            <v>0</v>
          </cell>
        </row>
        <row r="304889">
          <cell r="A304889">
            <v>0</v>
          </cell>
        </row>
        <row r="304890">
          <cell r="A304890">
            <v>0</v>
          </cell>
        </row>
        <row r="304891">
          <cell r="A304891">
            <v>0</v>
          </cell>
        </row>
        <row r="304892">
          <cell r="A304892">
            <v>0</v>
          </cell>
        </row>
        <row r="304893">
          <cell r="A304893">
            <v>0</v>
          </cell>
        </row>
        <row r="304894">
          <cell r="A304894">
            <v>0</v>
          </cell>
        </row>
        <row r="304895">
          <cell r="A304895">
            <v>0</v>
          </cell>
        </row>
        <row r="304896">
          <cell r="A304896">
            <v>0</v>
          </cell>
        </row>
        <row r="304897">
          <cell r="A304897">
            <v>0</v>
          </cell>
        </row>
        <row r="304898">
          <cell r="A304898">
            <v>0</v>
          </cell>
        </row>
        <row r="304899">
          <cell r="A304899">
            <v>0</v>
          </cell>
        </row>
        <row r="304900">
          <cell r="A304900">
            <v>0</v>
          </cell>
        </row>
        <row r="304901">
          <cell r="A304901">
            <v>0</v>
          </cell>
        </row>
        <row r="304902">
          <cell r="A304902">
            <v>0</v>
          </cell>
        </row>
        <row r="304903">
          <cell r="A304903">
            <v>0</v>
          </cell>
        </row>
        <row r="304904">
          <cell r="A304904">
            <v>0</v>
          </cell>
        </row>
        <row r="304905">
          <cell r="A304905">
            <v>0</v>
          </cell>
        </row>
        <row r="304906">
          <cell r="A304906">
            <v>0</v>
          </cell>
        </row>
        <row r="304907">
          <cell r="A304907">
            <v>0</v>
          </cell>
        </row>
        <row r="304908">
          <cell r="A304908">
            <v>0</v>
          </cell>
        </row>
        <row r="304909">
          <cell r="A304909">
            <v>0</v>
          </cell>
        </row>
        <row r="304910">
          <cell r="A304910">
            <v>0</v>
          </cell>
        </row>
        <row r="304911">
          <cell r="A304911">
            <v>0</v>
          </cell>
        </row>
        <row r="304912">
          <cell r="A304912">
            <v>0</v>
          </cell>
        </row>
        <row r="304913">
          <cell r="A304913">
            <v>0</v>
          </cell>
        </row>
        <row r="304914">
          <cell r="A304914">
            <v>0</v>
          </cell>
        </row>
        <row r="304915">
          <cell r="A304915">
            <v>0</v>
          </cell>
        </row>
        <row r="304916">
          <cell r="A304916">
            <v>0</v>
          </cell>
        </row>
        <row r="304917">
          <cell r="A304917">
            <v>0</v>
          </cell>
        </row>
        <row r="304918">
          <cell r="A304918">
            <v>0</v>
          </cell>
        </row>
        <row r="304919">
          <cell r="A304919">
            <v>0</v>
          </cell>
        </row>
        <row r="304920">
          <cell r="A304920">
            <v>0</v>
          </cell>
        </row>
        <row r="304921">
          <cell r="A304921">
            <v>0</v>
          </cell>
        </row>
        <row r="304922">
          <cell r="A304922">
            <v>0</v>
          </cell>
        </row>
        <row r="304923">
          <cell r="A304923">
            <v>0</v>
          </cell>
        </row>
        <row r="304924">
          <cell r="A304924">
            <v>0</v>
          </cell>
        </row>
        <row r="304925">
          <cell r="A304925">
            <v>0</v>
          </cell>
        </row>
        <row r="304926">
          <cell r="A304926">
            <v>0</v>
          </cell>
        </row>
        <row r="304927">
          <cell r="A304927">
            <v>0</v>
          </cell>
        </row>
        <row r="304928">
          <cell r="A304928">
            <v>0</v>
          </cell>
        </row>
        <row r="304929">
          <cell r="A304929">
            <v>0</v>
          </cell>
        </row>
        <row r="304930">
          <cell r="A304930">
            <v>0</v>
          </cell>
        </row>
        <row r="304931">
          <cell r="A304931">
            <v>0</v>
          </cell>
        </row>
        <row r="304932">
          <cell r="A304932">
            <v>0</v>
          </cell>
        </row>
        <row r="304933">
          <cell r="A304933">
            <v>0</v>
          </cell>
        </row>
        <row r="304934">
          <cell r="A304934">
            <v>0</v>
          </cell>
        </row>
        <row r="304935">
          <cell r="A304935">
            <v>0</v>
          </cell>
        </row>
        <row r="304936">
          <cell r="A304936">
            <v>0</v>
          </cell>
        </row>
        <row r="304937">
          <cell r="A304937">
            <v>0</v>
          </cell>
        </row>
        <row r="304938">
          <cell r="A304938">
            <v>0</v>
          </cell>
        </row>
        <row r="304939">
          <cell r="A304939">
            <v>0</v>
          </cell>
        </row>
        <row r="304940">
          <cell r="A304940">
            <v>0</v>
          </cell>
        </row>
        <row r="304941">
          <cell r="A304941">
            <v>0</v>
          </cell>
        </row>
        <row r="304942">
          <cell r="A304942">
            <v>0</v>
          </cell>
        </row>
        <row r="304943">
          <cell r="A304943">
            <v>0</v>
          </cell>
        </row>
        <row r="304944">
          <cell r="A304944">
            <v>0</v>
          </cell>
        </row>
        <row r="304945">
          <cell r="A304945">
            <v>0</v>
          </cell>
        </row>
        <row r="304946">
          <cell r="A304946">
            <v>0</v>
          </cell>
        </row>
        <row r="304947">
          <cell r="A304947">
            <v>0</v>
          </cell>
        </row>
        <row r="304948">
          <cell r="A304948">
            <v>0</v>
          </cell>
        </row>
        <row r="304949">
          <cell r="A304949">
            <v>0</v>
          </cell>
        </row>
        <row r="304950">
          <cell r="A304950">
            <v>0</v>
          </cell>
        </row>
        <row r="304951">
          <cell r="A304951">
            <v>0</v>
          </cell>
        </row>
        <row r="304952">
          <cell r="A304952">
            <v>0</v>
          </cell>
        </row>
        <row r="304953">
          <cell r="A304953">
            <v>0</v>
          </cell>
        </row>
        <row r="304954">
          <cell r="A304954">
            <v>0</v>
          </cell>
        </row>
        <row r="304955">
          <cell r="A304955">
            <v>0</v>
          </cell>
        </row>
        <row r="304956">
          <cell r="A304956">
            <v>0</v>
          </cell>
        </row>
        <row r="304957">
          <cell r="A304957">
            <v>0</v>
          </cell>
        </row>
        <row r="304958">
          <cell r="A304958">
            <v>0</v>
          </cell>
        </row>
        <row r="304959">
          <cell r="A304959">
            <v>0</v>
          </cell>
        </row>
        <row r="304960">
          <cell r="A304960">
            <v>0</v>
          </cell>
        </row>
        <row r="304961">
          <cell r="A304961">
            <v>0</v>
          </cell>
        </row>
        <row r="304962">
          <cell r="A304962">
            <v>0</v>
          </cell>
        </row>
        <row r="304963">
          <cell r="A304963">
            <v>0</v>
          </cell>
        </row>
        <row r="304964">
          <cell r="A304964">
            <v>0</v>
          </cell>
        </row>
        <row r="304965">
          <cell r="A304965">
            <v>0</v>
          </cell>
        </row>
        <row r="304966">
          <cell r="A304966">
            <v>0</v>
          </cell>
        </row>
        <row r="304967">
          <cell r="A304967">
            <v>0</v>
          </cell>
        </row>
        <row r="304968">
          <cell r="A304968">
            <v>0</v>
          </cell>
        </row>
        <row r="304969">
          <cell r="A304969">
            <v>0</v>
          </cell>
        </row>
        <row r="304970">
          <cell r="A304970">
            <v>0</v>
          </cell>
        </row>
        <row r="304971">
          <cell r="A304971">
            <v>0</v>
          </cell>
        </row>
        <row r="304972">
          <cell r="A304972">
            <v>0</v>
          </cell>
        </row>
        <row r="304973">
          <cell r="A304973">
            <v>0</v>
          </cell>
        </row>
        <row r="304974">
          <cell r="A304974">
            <v>0</v>
          </cell>
        </row>
        <row r="304975">
          <cell r="A304975">
            <v>0</v>
          </cell>
        </row>
        <row r="304976">
          <cell r="A304976">
            <v>0</v>
          </cell>
        </row>
        <row r="304977">
          <cell r="A304977">
            <v>0</v>
          </cell>
        </row>
        <row r="304978">
          <cell r="A304978">
            <v>0</v>
          </cell>
        </row>
        <row r="304979">
          <cell r="A304979">
            <v>0</v>
          </cell>
        </row>
        <row r="304980">
          <cell r="A304980">
            <v>0</v>
          </cell>
        </row>
        <row r="304981">
          <cell r="A304981">
            <v>0</v>
          </cell>
        </row>
        <row r="304982">
          <cell r="A304982">
            <v>0</v>
          </cell>
        </row>
        <row r="304983">
          <cell r="A304983">
            <v>0</v>
          </cell>
        </row>
        <row r="304984">
          <cell r="A304984">
            <v>0</v>
          </cell>
        </row>
        <row r="304985">
          <cell r="A304985">
            <v>0</v>
          </cell>
        </row>
        <row r="304986">
          <cell r="A304986">
            <v>0</v>
          </cell>
        </row>
        <row r="304987">
          <cell r="A304987">
            <v>0</v>
          </cell>
        </row>
        <row r="304988">
          <cell r="A304988">
            <v>0</v>
          </cell>
        </row>
        <row r="304989">
          <cell r="A304989">
            <v>0</v>
          </cell>
        </row>
        <row r="304990">
          <cell r="A304990">
            <v>0</v>
          </cell>
        </row>
        <row r="304991">
          <cell r="A304991">
            <v>0</v>
          </cell>
        </row>
        <row r="304992">
          <cell r="A304992">
            <v>0</v>
          </cell>
        </row>
        <row r="304993">
          <cell r="A304993">
            <v>0</v>
          </cell>
        </row>
        <row r="304994">
          <cell r="A304994">
            <v>0</v>
          </cell>
        </row>
        <row r="304995">
          <cell r="A304995">
            <v>0</v>
          </cell>
        </row>
        <row r="304996">
          <cell r="A304996">
            <v>0</v>
          </cell>
        </row>
        <row r="304997">
          <cell r="A304997">
            <v>0</v>
          </cell>
        </row>
        <row r="304998">
          <cell r="A304998">
            <v>0</v>
          </cell>
        </row>
        <row r="304999">
          <cell r="A304999">
            <v>0</v>
          </cell>
        </row>
        <row r="305000">
          <cell r="A305000">
            <v>0</v>
          </cell>
        </row>
        <row r="305001">
          <cell r="A305001">
            <v>0</v>
          </cell>
        </row>
        <row r="305002">
          <cell r="A305002">
            <v>0</v>
          </cell>
        </row>
        <row r="305003">
          <cell r="A305003">
            <v>0</v>
          </cell>
        </row>
        <row r="305004">
          <cell r="A305004">
            <v>0</v>
          </cell>
        </row>
        <row r="305005">
          <cell r="A305005">
            <v>0</v>
          </cell>
        </row>
        <row r="305006">
          <cell r="A305006">
            <v>0</v>
          </cell>
        </row>
        <row r="305007">
          <cell r="A305007">
            <v>0</v>
          </cell>
        </row>
        <row r="305008">
          <cell r="A305008">
            <v>0</v>
          </cell>
        </row>
        <row r="305009">
          <cell r="A305009">
            <v>0</v>
          </cell>
        </row>
        <row r="305010">
          <cell r="A305010">
            <v>0</v>
          </cell>
        </row>
        <row r="305011">
          <cell r="A305011">
            <v>0</v>
          </cell>
        </row>
        <row r="305012">
          <cell r="A305012">
            <v>0</v>
          </cell>
        </row>
        <row r="305013">
          <cell r="A305013">
            <v>0</v>
          </cell>
        </row>
        <row r="305014">
          <cell r="A305014">
            <v>0</v>
          </cell>
        </row>
        <row r="305015">
          <cell r="A305015">
            <v>0</v>
          </cell>
        </row>
        <row r="305016">
          <cell r="A305016">
            <v>0</v>
          </cell>
        </row>
        <row r="305017">
          <cell r="A305017">
            <v>0</v>
          </cell>
        </row>
        <row r="305018">
          <cell r="A305018">
            <v>0</v>
          </cell>
        </row>
        <row r="305019">
          <cell r="A305019">
            <v>0</v>
          </cell>
        </row>
        <row r="305020">
          <cell r="A305020">
            <v>0</v>
          </cell>
        </row>
        <row r="305021">
          <cell r="A305021">
            <v>0</v>
          </cell>
        </row>
        <row r="305022">
          <cell r="A305022">
            <v>0</v>
          </cell>
        </row>
        <row r="305023">
          <cell r="A305023">
            <v>0</v>
          </cell>
        </row>
        <row r="305024">
          <cell r="A305024">
            <v>0</v>
          </cell>
        </row>
        <row r="305025">
          <cell r="A305025">
            <v>0</v>
          </cell>
        </row>
        <row r="305026">
          <cell r="A305026">
            <v>0</v>
          </cell>
        </row>
        <row r="305027">
          <cell r="A305027">
            <v>0</v>
          </cell>
        </row>
        <row r="305028">
          <cell r="A305028">
            <v>0</v>
          </cell>
        </row>
        <row r="305029">
          <cell r="A305029">
            <v>0</v>
          </cell>
        </row>
        <row r="305030">
          <cell r="A305030">
            <v>0</v>
          </cell>
        </row>
        <row r="305031">
          <cell r="A305031">
            <v>0</v>
          </cell>
        </row>
        <row r="305032">
          <cell r="A305032">
            <v>0</v>
          </cell>
        </row>
        <row r="305033">
          <cell r="A305033">
            <v>0</v>
          </cell>
        </row>
        <row r="305034">
          <cell r="A305034">
            <v>0</v>
          </cell>
        </row>
        <row r="305035">
          <cell r="A305035">
            <v>0</v>
          </cell>
        </row>
        <row r="305036">
          <cell r="A305036">
            <v>0</v>
          </cell>
        </row>
        <row r="305037">
          <cell r="A305037">
            <v>0</v>
          </cell>
        </row>
        <row r="305038">
          <cell r="A305038">
            <v>0</v>
          </cell>
        </row>
        <row r="305039">
          <cell r="A305039">
            <v>0</v>
          </cell>
        </row>
        <row r="305040">
          <cell r="A305040">
            <v>0</v>
          </cell>
        </row>
        <row r="305041">
          <cell r="A305041">
            <v>0</v>
          </cell>
        </row>
        <row r="305042">
          <cell r="A305042">
            <v>0</v>
          </cell>
        </row>
        <row r="305043">
          <cell r="A305043">
            <v>0</v>
          </cell>
        </row>
        <row r="305044">
          <cell r="A305044">
            <v>0</v>
          </cell>
        </row>
        <row r="305045">
          <cell r="A305045">
            <v>0</v>
          </cell>
        </row>
        <row r="305046">
          <cell r="A305046">
            <v>0</v>
          </cell>
        </row>
        <row r="305047">
          <cell r="A305047">
            <v>0</v>
          </cell>
        </row>
        <row r="305048">
          <cell r="A305048">
            <v>0</v>
          </cell>
        </row>
        <row r="305049">
          <cell r="A305049">
            <v>0</v>
          </cell>
        </row>
        <row r="305050">
          <cell r="A305050">
            <v>0</v>
          </cell>
        </row>
        <row r="305051">
          <cell r="A305051">
            <v>0</v>
          </cell>
        </row>
        <row r="305052">
          <cell r="A305052">
            <v>0</v>
          </cell>
        </row>
        <row r="305053">
          <cell r="A305053">
            <v>0</v>
          </cell>
        </row>
        <row r="305054">
          <cell r="A305054">
            <v>0</v>
          </cell>
        </row>
        <row r="305055">
          <cell r="A305055">
            <v>0</v>
          </cell>
        </row>
        <row r="305056">
          <cell r="A305056">
            <v>0</v>
          </cell>
        </row>
        <row r="305057">
          <cell r="A305057">
            <v>0</v>
          </cell>
        </row>
        <row r="305058">
          <cell r="A305058">
            <v>0</v>
          </cell>
        </row>
        <row r="305059">
          <cell r="A305059">
            <v>0</v>
          </cell>
        </row>
        <row r="305060">
          <cell r="A305060">
            <v>0</v>
          </cell>
        </row>
        <row r="305061">
          <cell r="A305061">
            <v>0</v>
          </cell>
        </row>
        <row r="305062">
          <cell r="A305062">
            <v>0</v>
          </cell>
        </row>
        <row r="305063">
          <cell r="A305063">
            <v>0</v>
          </cell>
        </row>
        <row r="305064">
          <cell r="A305064">
            <v>0</v>
          </cell>
        </row>
        <row r="305065">
          <cell r="A305065">
            <v>0</v>
          </cell>
        </row>
        <row r="305066">
          <cell r="A305066">
            <v>0</v>
          </cell>
        </row>
        <row r="305067">
          <cell r="A305067">
            <v>0</v>
          </cell>
        </row>
        <row r="305068">
          <cell r="A305068">
            <v>0</v>
          </cell>
        </row>
        <row r="305069">
          <cell r="A305069">
            <v>0</v>
          </cell>
        </row>
        <row r="305070">
          <cell r="A305070">
            <v>0</v>
          </cell>
        </row>
        <row r="305071">
          <cell r="A305071">
            <v>0</v>
          </cell>
        </row>
        <row r="305072">
          <cell r="A305072">
            <v>0</v>
          </cell>
        </row>
        <row r="305073">
          <cell r="A305073">
            <v>0</v>
          </cell>
        </row>
        <row r="305074">
          <cell r="A305074">
            <v>0</v>
          </cell>
        </row>
        <row r="305075">
          <cell r="A305075">
            <v>0</v>
          </cell>
        </row>
        <row r="305076">
          <cell r="A305076">
            <v>0</v>
          </cell>
        </row>
        <row r="305077">
          <cell r="A305077">
            <v>0</v>
          </cell>
        </row>
        <row r="305078">
          <cell r="A305078">
            <v>0</v>
          </cell>
        </row>
        <row r="305079">
          <cell r="A305079">
            <v>0</v>
          </cell>
        </row>
        <row r="305080">
          <cell r="A305080">
            <v>0</v>
          </cell>
        </row>
        <row r="305081">
          <cell r="A305081">
            <v>0</v>
          </cell>
        </row>
        <row r="305082">
          <cell r="A305082">
            <v>0</v>
          </cell>
        </row>
        <row r="305083">
          <cell r="A305083">
            <v>0</v>
          </cell>
        </row>
        <row r="305084">
          <cell r="A305084">
            <v>0</v>
          </cell>
        </row>
        <row r="305085">
          <cell r="A305085">
            <v>0</v>
          </cell>
        </row>
        <row r="305086">
          <cell r="A305086">
            <v>0</v>
          </cell>
        </row>
        <row r="305087">
          <cell r="A305087">
            <v>0</v>
          </cell>
        </row>
        <row r="305088">
          <cell r="A305088">
            <v>0</v>
          </cell>
        </row>
        <row r="305089">
          <cell r="A305089">
            <v>0</v>
          </cell>
        </row>
        <row r="305090">
          <cell r="A305090">
            <v>0</v>
          </cell>
        </row>
        <row r="305091">
          <cell r="A305091">
            <v>0</v>
          </cell>
        </row>
        <row r="305092">
          <cell r="A305092">
            <v>0</v>
          </cell>
        </row>
        <row r="305093">
          <cell r="A305093">
            <v>0</v>
          </cell>
        </row>
        <row r="305094">
          <cell r="A305094">
            <v>0</v>
          </cell>
        </row>
        <row r="305095">
          <cell r="A305095">
            <v>0</v>
          </cell>
        </row>
        <row r="305096">
          <cell r="A305096">
            <v>0</v>
          </cell>
        </row>
        <row r="305097">
          <cell r="A305097">
            <v>0</v>
          </cell>
        </row>
        <row r="305098">
          <cell r="A305098">
            <v>0</v>
          </cell>
        </row>
        <row r="305099">
          <cell r="A305099">
            <v>0</v>
          </cell>
        </row>
        <row r="305100">
          <cell r="A305100">
            <v>0</v>
          </cell>
        </row>
        <row r="305101">
          <cell r="A305101">
            <v>0</v>
          </cell>
        </row>
        <row r="305102">
          <cell r="A305102">
            <v>0</v>
          </cell>
        </row>
        <row r="305103">
          <cell r="A305103">
            <v>0</v>
          </cell>
        </row>
        <row r="305104">
          <cell r="A305104">
            <v>0</v>
          </cell>
        </row>
        <row r="305105">
          <cell r="A305105">
            <v>0</v>
          </cell>
        </row>
        <row r="305106">
          <cell r="A305106">
            <v>0</v>
          </cell>
        </row>
        <row r="305107">
          <cell r="A305107">
            <v>0</v>
          </cell>
        </row>
        <row r="305108">
          <cell r="A305108">
            <v>0</v>
          </cell>
        </row>
        <row r="305109">
          <cell r="A305109">
            <v>0</v>
          </cell>
        </row>
        <row r="305110">
          <cell r="A305110">
            <v>0</v>
          </cell>
        </row>
        <row r="305111">
          <cell r="A305111">
            <v>0</v>
          </cell>
        </row>
        <row r="305112">
          <cell r="A305112">
            <v>0</v>
          </cell>
        </row>
        <row r="305113">
          <cell r="A305113">
            <v>0</v>
          </cell>
        </row>
        <row r="305114">
          <cell r="A305114">
            <v>0</v>
          </cell>
        </row>
        <row r="305115">
          <cell r="A305115">
            <v>0</v>
          </cell>
        </row>
        <row r="305116">
          <cell r="A305116">
            <v>0</v>
          </cell>
        </row>
        <row r="305117">
          <cell r="A305117">
            <v>0</v>
          </cell>
        </row>
        <row r="305118">
          <cell r="A305118">
            <v>0</v>
          </cell>
        </row>
        <row r="305119">
          <cell r="A305119">
            <v>0</v>
          </cell>
        </row>
        <row r="305120">
          <cell r="A305120">
            <v>0</v>
          </cell>
        </row>
        <row r="305121">
          <cell r="A305121">
            <v>0</v>
          </cell>
        </row>
        <row r="305122">
          <cell r="A305122">
            <v>0</v>
          </cell>
        </row>
        <row r="305123">
          <cell r="A305123">
            <v>0</v>
          </cell>
        </row>
        <row r="305124">
          <cell r="A305124">
            <v>0</v>
          </cell>
        </row>
        <row r="305125">
          <cell r="A305125">
            <v>0</v>
          </cell>
        </row>
        <row r="305126">
          <cell r="A305126">
            <v>0</v>
          </cell>
        </row>
        <row r="305127">
          <cell r="A305127">
            <v>0</v>
          </cell>
        </row>
        <row r="305128">
          <cell r="A305128">
            <v>0</v>
          </cell>
        </row>
        <row r="305129">
          <cell r="A305129">
            <v>0</v>
          </cell>
        </row>
        <row r="305130">
          <cell r="A305130">
            <v>0</v>
          </cell>
        </row>
        <row r="305131">
          <cell r="A305131">
            <v>0</v>
          </cell>
        </row>
        <row r="305132">
          <cell r="A305132">
            <v>0</v>
          </cell>
        </row>
        <row r="305133">
          <cell r="A305133">
            <v>0</v>
          </cell>
        </row>
        <row r="305134">
          <cell r="A305134">
            <v>0</v>
          </cell>
        </row>
        <row r="305135">
          <cell r="A305135">
            <v>0</v>
          </cell>
        </row>
        <row r="305136">
          <cell r="A305136">
            <v>0</v>
          </cell>
        </row>
        <row r="305137">
          <cell r="A305137">
            <v>0</v>
          </cell>
        </row>
        <row r="305138">
          <cell r="A305138">
            <v>0</v>
          </cell>
        </row>
        <row r="305139">
          <cell r="A305139">
            <v>0</v>
          </cell>
        </row>
        <row r="305140">
          <cell r="A305140">
            <v>0</v>
          </cell>
        </row>
        <row r="305141">
          <cell r="A305141">
            <v>0</v>
          </cell>
        </row>
        <row r="305142">
          <cell r="A305142">
            <v>0</v>
          </cell>
        </row>
        <row r="305143">
          <cell r="A305143">
            <v>0</v>
          </cell>
        </row>
        <row r="305144">
          <cell r="A305144">
            <v>0</v>
          </cell>
        </row>
        <row r="305145">
          <cell r="A305145">
            <v>0</v>
          </cell>
        </row>
        <row r="305146">
          <cell r="A305146">
            <v>0</v>
          </cell>
        </row>
        <row r="305147">
          <cell r="A305147">
            <v>0</v>
          </cell>
        </row>
        <row r="305148">
          <cell r="A305148">
            <v>0</v>
          </cell>
        </row>
        <row r="305149">
          <cell r="A305149">
            <v>0</v>
          </cell>
        </row>
        <row r="305150">
          <cell r="A305150">
            <v>0</v>
          </cell>
        </row>
        <row r="305151">
          <cell r="A305151">
            <v>0</v>
          </cell>
        </row>
        <row r="305152">
          <cell r="A305152">
            <v>0</v>
          </cell>
        </row>
        <row r="305153">
          <cell r="A305153">
            <v>0</v>
          </cell>
        </row>
        <row r="305154">
          <cell r="A305154">
            <v>0</v>
          </cell>
        </row>
        <row r="305155">
          <cell r="A305155">
            <v>0</v>
          </cell>
        </row>
        <row r="305156">
          <cell r="A305156">
            <v>0</v>
          </cell>
        </row>
        <row r="305157">
          <cell r="A305157">
            <v>0</v>
          </cell>
        </row>
        <row r="305158">
          <cell r="A305158">
            <v>0</v>
          </cell>
        </row>
        <row r="305159">
          <cell r="A305159">
            <v>0</v>
          </cell>
        </row>
        <row r="305160">
          <cell r="A305160">
            <v>0</v>
          </cell>
        </row>
        <row r="305161">
          <cell r="A305161">
            <v>0</v>
          </cell>
        </row>
        <row r="305162">
          <cell r="A305162">
            <v>0</v>
          </cell>
        </row>
        <row r="305163">
          <cell r="A305163">
            <v>0</v>
          </cell>
        </row>
        <row r="305164">
          <cell r="A305164">
            <v>0</v>
          </cell>
        </row>
        <row r="305165">
          <cell r="A305165">
            <v>0</v>
          </cell>
        </row>
        <row r="305166">
          <cell r="A305166">
            <v>0</v>
          </cell>
        </row>
        <row r="305167">
          <cell r="A305167">
            <v>0</v>
          </cell>
        </row>
        <row r="305168">
          <cell r="A305168">
            <v>0</v>
          </cell>
        </row>
        <row r="305169">
          <cell r="A305169">
            <v>0</v>
          </cell>
        </row>
        <row r="305170">
          <cell r="A305170">
            <v>0</v>
          </cell>
        </row>
        <row r="305171">
          <cell r="A305171">
            <v>0</v>
          </cell>
        </row>
        <row r="305172">
          <cell r="A305172">
            <v>0</v>
          </cell>
        </row>
        <row r="305173">
          <cell r="A305173">
            <v>0</v>
          </cell>
        </row>
        <row r="305174">
          <cell r="A305174">
            <v>0</v>
          </cell>
        </row>
        <row r="305175">
          <cell r="A305175">
            <v>0</v>
          </cell>
        </row>
        <row r="305176">
          <cell r="A305176">
            <v>0</v>
          </cell>
        </row>
        <row r="305177">
          <cell r="A305177">
            <v>0</v>
          </cell>
        </row>
        <row r="305178">
          <cell r="A305178">
            <v>0</v>
          </cell>
        </row>
        <row r="305179">
          <cell r="A305179">
            <v>0</v>
          </cell>
        </row>
        <row r="305180">
          <cell r="A305180">
            <v>0</v>
          </cell>
        </row>
        <row r="305181">
          <cell r="A305181">
            <v>0</v>
          </cell>
        </row>
        <row r="305182">
          <cell r="A305182">
            <v>0</v>
          </cell>
        </row>
        <row r="305183">
          <cell r="A305183">
            <v>0</v>
          </cell>
        </row>
        <row r="305184">
          <cell r="A305184">
            <v>0</v>
          </cell>
        </row>
        <row r="305185">
          <cell r="A305185">
            <v>0</v>
          </cell>
        </row>
        <row r="305186">
          <cell r="A305186">
            <v>0</v>
          </cell>
        </row>
        <row r="305187">
          <cell r="A305187">
            <v>0</v>
          </cell>
        </row>
        <row r="305188">
          <cell r="A305188">
            <v>0</v>
          </cell>
        </row>
        <row r="305189">
          <cell r="A305189">
            <v>0</v>
          </cell>
        </row>
        <row r="305190">
          <cell r="A305190">
            <v>0</v>
          </cell>
        </row>
        <row r="305191">
          <cell r="A305191">
            <v>0</v>
          </cell>
        </row>
        <row r="305192">
          <cell r="A305192">
            <v>0</v>
          </cell>
        </row>
        <row r="305193">
          <cell r="A305193">
            <v>0</v>
          </cell>
        </row>
        <row r="305194">
          <cell r="A305194">
            <v>0</v>
          </cell>
        </row>
        <row r="305195">
          <cell r="A305195">
            <v>0</v>
          </cell>
        </row>
        <row r="305196">
          <cell r="A305196">
            <v>0</v>
          </cell>
        </row>
        <row r="305197">
          <cell r="A305197">
            <v>0</v>
          </cell>
        </row>
        <row r="305198">
          <cell r="A305198">
            <v>0</v>
          </cell>
        </row>
        <row r="305199">
          <cell r="A305199">
            <v>0</v>
          </cell>
        </row>
        <row r="305200">
          <cell r="A305200">
            <v>0</v>
          </cell>
        </row>
        <row r="305201">
          <cell r="A305201">
            <v>0</v>
          </cell>
        </row>
        <row r="305202">
          <cell r="A305202">
            <v>0</v>
          </cell>
        </row>
        <row r="305203">
          <cell r="A305203">
            <v>0</v>
          </cell>
        </row>
        <row r="305204">
          <cell r="A305204">
            <v>0</v>
          </cell>
        </row>
        <row r="305205">
          <cell r="A305205">
            <v>0</v>
          </cell>
        </row>
        <row r="305206">
          <cell r="A305206">
            <v>0</v>
          </cell>
        </row>
        <row r="305207">
          <cell r="A305207">
            <v>0</v>
          </cell>
        </row>
        <row r="305208">
          <cell r="A305208">
            <v>0</v>
          </cell>
        </row>
        <row r="305209">
          <cell r="A305209">
            <v>0</v>
          </cell>
        </row>
        <row r="305210">
          <cell r="A305210">
            <v>0</v>
          </cell>
        </row>
        <row r="305211">
          <cell r="A305211">
            <v>0</v>
          </cell>
        </row>
        <row r="305212">
          <cell r="A305212">
            <v>0</v>
          </cell>
        </row>
        <row r="305213">
          <cell r="A305213">
            <v>0</v>
          </cell>
        </row>
        <row r="305214">
          <cell r="A305214">
            <v>0</v>
          </cell>
        </row>
        <row r="305215">
          <cell r="A305215">
            <v>0</v>
          </cell>
        </row>
        <row r="305216">
          <cell r="A305216">
            <v>0</v>
          </cell>
        </row>
        <row r="305217">
          <cell r="A305217">
            <v>0</v>
          </cell>
        </row>
        <row r="305218">
          <cell r="A305218">
            <v>0</v>
          </cell>
        </row>
        <row r="305219">
          <cell r="A305219">
            <v>0</v>
          </cell>
        </row>
        <row r="305220">
          <cell r="A305220">
            <v>0</v>
          </cell>
        </row>
        <row r="305221">
          <cell r="A305221">
            <v>0</v>
          </cell>
        </row>
        <row r="305222">
          <cell r="A305222">
            <v>0</v>
          </cell>
        </row>
        <row r="305223">
          <cell r="A305223">
            <v>0</v>
          </cell>
        </row>
        <row r="305224">
          <cell r="A305224">
            <v>0</v>
          </cell>
        </row>
        <row r="305225">
          <cell r="A305225">
            <v>0</v>
          </cell>
        </row>
        <row r="305226">
          <cell r="A305226">
            <v>0</v>
          </cell>
        </row>
        <row r="305227">
          <cell r="A305227">
            <v>0</v>
          </cell>
        </row>
        <row r="305228">
          <cell r="A305228">
            <v>0</v>
          </cell>
        </row>
        <row r="305229">
          <cell r="A305229">
            <v>0</v>
          </cell>
        </row>
        <row r="305230">
          <cell r="A305230">
            <v>0</v>
          </cell>
        </row>
        <row r="305231">
          <cell r="A305231">
            <v>0</v>
          </cell>
        </row>
        <row r="305232">
          <cell r="A305232">
            <v>0</v>
          </cell>
        </row>
        <row r="305233">
          <cell r="A305233">
            <v>0</v>
          </cell>
        </row>
        <row r="305234">
          <cell r="A305234">
            <v>0</v>
          </cell>
        </row>
        <row r="305235">
          <cell r="A305235">
            <v>0</v>
          </cell>
        </row>
        <row r="305236">
          <cell r="A305236">
            <v>0</v>
          </cell>
        </row>
        <row r="305237">
          <cell r="A305237">
            <v>0</v>
          </cell>
        </row>
        <row r="305238">
          <cell r="A305238">
            <v>0</v>
          </cell>
        </row>
        <row r="305239">
          <cell r="A305239">
            <v>0</v>
          </cell>
        </row>
        <row r="305240">
          <cell r="A305240">
            <v>0</v>
          </cell>
        </row>
        <row r="305241">
          <cell r="A305241">
            <v>0</v>
          </cell>
        </row>
        <row r="305242">
          <cell r="A305242">
            <v>0</v>
          </cell>
        </row>
        <row r="305243">
          <cell r="A305243">
            <v>0</v>
          </cell>
        </row>
        <row r="305244">
          <cell r="A305244">
            <v>0</v>
          </cell>
        </row>
        <row r="305245">
          <cell r="A305245">
            <v>0</v>
          </cell>
        </row>
        <row r="305246">
          <cell r="A305246">
            <v>0</v>
          </cell>
        </row>
        <row r="305247">
          <cell r="A305247">
            <v>0</v>
          </cell>
        </row>
        <row r="305248">
          <cell r="A305248">
            <v>0</v>
          </cell>
        </row>
        <row r="305249">
          <cell r="A305249">
            <v>0</v>
          </cell>
        </row>
        <row r="305250">
          <cell r="A305250">
            <v>0</v>
          </cell>
        </row>
        <row r="305251">
          <cell r="A305251">
            <v>0</v>
          </cell>
        </row>
        <row r="305252">
          <cell r="A305252">
            <v>0</v>
          </cell>
        </row>
        <row r="305253">
          <cell r="A305253">
            <v>0</v>
          </cell>
        </row>
        <row r="305254">
          <cell r="A305254">
            <v>0</v>
          </cell>
        </row>
        <row r="305255">
          <cell r="A305255">
            <v>0</v>
          </cell>
        </row>
        <row r="305256">
          <cell r="A305256">
            <v>0</v>
          </cell>
        </row>
        <row r="305257">
          <cell r="A305257">
            <v>0</v>
          </cell>
        </row>
        <row r="305258">
          <cell r="A305258">
            <v>0</v>
          </cell>
        </row>
        <row r="305259">
          <cell r="A305259">
            <v>0</v>
          </cell>
        </row>
        <row r="305260">
          <cell r="A305260">
            <v>0</v>
          </cell>
        </row>
        <row r="305261">
          <cell r="A305261">
            <v>0</v>
          </cell>
        </row>
        <row r="305262">
          <cell r="A305262">
            <v>0</v>
          </cell>
        </row>
        <row r="305263">
          <cell r="A305263">
            <v>0</v>
          </cell>
        </row>
        <row r="305264">
          <cell r="A305264">
            <v>0</v>
          </cell>
        </row>
        <row r="305265">
          <cell r="A305265">
            <v>0</v>
          </cell>
        </row>
        <row r="305266">
          <cell r="A305266">
            <v>0</v>
          </cell>
        </row>
        <row r="305267">
          <cell r="A305267">
            <v>0</v>
          </cell>
        </row>
        <row r="305268">
          <cell r="A305268">
            <v>0</v>
          </cell>
        </row>
        <row r="305269">
          <cell r="A305269">
            <v>0</v>
          </cell>
        </row>
        <row r="305270">
          <cell r="A305270">
            <v>0</v>
          </cell>
        </row>
        <row r="305271">
          <cell r="A305271">
            <v>0</v>
          </cell>
        </row>
        <row r="305272">
          <cell r="A305272">
            <v>0</v>
          </cell>
        </row>
        <row r="305273">
          <cell r="A305273">
            <v>0</v>
          </cell>
        </row>
        <row r="305274">
          <cell r="A305274">
            <v>0</v>
          </cell>
        </row>
        <row r="305275">
          <cell r="A305275">
            <v>0</v>
          </cell>
        </row>
        <row r="305276">
          <cell r="A305276">
            <v>0</v>
          </cell>
        </row>
        <row r="305277">
          <cell r="A305277">
            <v>0</v>
          </cell>
        </row>
        <row r="305278">
          <cell r="A305278">
            <v>0</v>
          </cell>
        </row>
        <row r="305279">
          <cell r="A305279">
            <v>0</v>
          </cell>
        </row>
        <row r="305280">
          <cell r="A305280">
            <v>0</v>
          </cell>
        </row>
        <row r="305281">
          <cell r="A305281">
            <v>0</v>
          </cell>
        </row>
        <row r="305282">
          <cell r="A305282">
            <v>0</v>
          </cell>
        </row>
        <row r="305283">
          <cell r="A305283">
            <v>0</v>
          </cell>
        </row>
        <row r="305284">
          <cell r="A305284">
            <v>0</v>
          </cell>
        </row>
        <row r="305285">
          <cell r="A305285">
            <v>0</v>
          </cell>
        </row>
        <row r="305286">
          <cell r="A305286">
            <v>0</v>
          </cell>
        </row>
        <row r="305287">
          <cell r="A305287">
            <v>0</v>
          </cell>
        </row>
        <row r="305288">
          <cell r="A305288">
            <v>0</v>
          </cell>
        </row>
        <row r="305289">
          <cell r="A305289">
            <v>0</v>
          </cell>
        </row>
        <row r="305290">
          <cell r="A305290">
            <v>0</v>
          </cell>
        </row>
        <row r="305291">
          <cell r="A305291">
            <v>0</v>
          </cell>
        </row>
        <row r="305292">
          <cell r="A305292">
            <v>0</v>
          </cell>
        </row>
        <row r="305293">
          <cell r="A305293">
            <v>0</v>
          </cell>
        </row>
        <row r="305294">
          <cell r="A305294">
            <v>0</v>
          </cell>
        </row>
        <row r="305295">
          <cell r="A305295">
            <v>0</v>
          </cell>
        </row>
        <row r="305296">
          <cell r="A305296">
            <v>0</v>
          </cell>
        </row>
        <row r="305297">
          <cell r="A305297">
            <v>0</v>
          </cell>
        </row>
        <row r="305298">
          <cell r="A305298">
            <v>0</v>
          </cell>
        </row>
        <row r="305299">
          <cell r="A305299">
            <v>0</v>
          </cell>
        </row>
        <row r="305300">
          <cell r="A305300">
            <v>0</v>
          </cell>
        </row>
        <row r="305301">
          <cell r="A305301">
            <v>0</v>
          </cell>
        </row>
        <row r="305302">
          <cell r="A305302">
            <v>0</v>
          </cell>
        </row>
        <row r="305303">
          <cell r="A305303">
            <v>0</v>
          </cell>
        </row>
        <row r="305304">
          <cell r="A305304">
            <v>0</v>
          </cell>
        </row>
        <row r="305305">
          <cell r="A305305">
            <v>0</v>
          </cell>
        </row>
        <row r="305306">
          <cell r="A305306">
            <v>0</v>
          </cell>
        </row>
        <row r="305307">
          <cell r="A305307">
            <v>0</v>
          </cell>
        </row>
        <row r="305308">
          <cell r="A305308">
            <v>0</v>
          </cell>
        </row>
        <row r="305309">
          <cell r="A305309">
            <v>0</v>
          </cell>
        </row>
        <row r="305310">
          <cell r="A305310">
            <v>0</v>
          </cell>
        </row>
        <row r="305311">
          <cell r="A305311">
            <v>0</v>
          </cell>
        </row>
        <row r="305312">
          <cell r="A305312">
            <v>0</v>
          </cell>
        </row>
        <row r="305313">
          <cell r="A305313">
            <v>0</v>
          </cell>
        </row>
        <row r="305314">
          <cell r="A305314">
            <v>0</v>
          </cell>
        </row>
        <row r="305315">
          <cell r="A305315">
            <v>0</v>
          </cell>
        </row>
        <row r="305316">
          <cell r="A305316">
            <v>0</v>
          </cell>
        </row>
        <row r="305317">
          <cell r="A305317">
            <v>0</v>
          </cell>
        </row>
        <row r="305318">
          <cell r="A305318">
            <v>0</v>
          </cell>
        </row>
        <row r="305319">
          <cell r="A305319">
            <v>0</v>
          </cell>
        </row>
        <row r="305320">
          <cell r="A305320">
            <v>0</v>
          </cell>
        </row>
        <row r="305321">
          <cell r="A305321">
            <v>0</v>
          </cell>
        </row>
        <row r="305322">
          <cell r="A305322">
            <v>0</v>
          </cell>
        </row>
        <row r="305323">
          <cell r="A305323">
            <v>0</v>
          </cell>
        </row>
        <row r="305324">
          <cell r="A305324">
            <v>0</v>
          </cell>
        </row>
        <row r="305325">
          <cell r="A305325">
            <v>0</v>
          </cell>
        </row>
        <row r="305326">
          <cell r="A305326">
            <v>0</v>
          </cell>
        </row>
        <row r="305327">
          <cell r="A305327">
            <v>0</v>
          </cell>
        </row>
        <row r="305328">
          <cell r="A305328">
            <v>0</v>
          </cell>
        </row>
        <row r="305329">
          <cell r="A305329">
            <v>0</v>
          </cell>
        </row>
        <row r="305330">
          <cell r="A305330">
            <v>0</v>
          </cell>
        </row>
        <row r="305331">
          <cell r="A305331">
            <v>0</v>
          </cell>
        </row>
        <row r="305332">
          <cell r="A305332">
            <v>0</v>
          </cell>
        </row>
        <row r="305333">
          <cell r="A305333">
            <v>0</v>
          </cell>
        </row>
        <row r="305334">
          <cell r="A305334">
            <v>0</v>
          </cell>
        </row>
        <row r="305335">
          <cell r="A305335">
            <v>0</v>
          </cell>
        </row>
        <row r="305336">
          <cell r="A305336">
            <v>0</v>
          </cell>
        </row>
        <row r="305337">
          <cell r="A305337">
            <v>0</v>
          </cell>
        </row>
        <row r="305338">
          <cell r="A305338">
            <v>0</v>
          </cell>
        </row>
        <row r="305339">
          <cell r="A305339">
            <v>0</v>
          </cell>
        </row>
        <row r="305340">
          <cell r="A305340">
            <v>0</v>
          </cell>
        </row>
        <row r="305341">
          <cell r="A305341">
            <v>0</v>
          </cell>
        </row>
        <row r="305342">
          <cell r="A305342">
            <v>0</v>
          </cell>
        </row>
        <row r="305343">
          <cell r="A305343">
            <v>0</v>
          </cell>
        </row>
        <row r="305344">
          <cell r="A305344">
            <v>0</v>
          </cell>
        </row>
        <row r="305345">
          <cell r="A305345">
            <v>0</v>
          </cell>
        </row>
        <row r="305346">
          <cell r="A305346">
            <v>0</v>
          </cell>
        </row>
        <row r="305347">
          <cell r="A305347">
            <v>0</v>
          </cell>
        </row>
        <row r="305348">
          <cell r="A305348">
            <v>0</v>
          </cell>
        </row>
        <row r="305349">
          <cell r="A305349">
            <v>0</v>
          </cell>
        </row>
        <row r="305350">
          <cell r="A305350">
            <v>0</v>
          </cell>
        </row>
        <row r="305351">
          <cell r="A305351">
            <v>0</v>
          </cell>
        </row>
        <row r="305352">
          <cell r="A305352">
            <v>0</v>
          </cell>
        </row>
        <row r="305353">
          <cell r="A305353">
            <v>0</v>
          </cell>
        </row>
        <row r="305354">
          <cell r="A305354">
            <v>0</v>
          </cell>
        </row>
        <row r="305355">
          <cell r="A305355">
            <v>0</v>
          </cell>
        </row>
        <row r="305356">
          <cell r="A305356">
            <v>0</v>
          </cell>
        </row>
        <row r="305357">
          <cell r="A305357">
            <v>0</v>
          </cell>
        </row>
        <row r="305358">
          <cell r="A305358">
            <v>0</v>
          </cell>
        </row>
        <row r="305359">
          <cell r="A305359">
            <v>0</v>
          </cell>
        </row>
        <row r="305360">
          <cell r="A305360">
            <v>0</v>
          </cell>
        </row>
        <row r="305361">
          <cell r="A305361">
            <v>0</v>
          </cell>
        </row>
        <row r="305362">
          <cell r="A305362">
            <v>0</v>
          </cell>
        </row>
        <row r="305363">
          <cell r="A305363">
            <v>0</v>
          </cell>
        </row>
        <row r="305364">
          <cell r="A305364">
            <v>0</v>
          </cell>
        </row>
        <row r="305365">
          <cell r="A305365">
            <v>0</v>
          </cell>
        </row>
        <row r="305366">
          <cell r="A305366">
            <v>0</v>
          </cell>
        </row>
        <row r="305367">
          <cell r="A305367">
            <v>0</v>
          </cell>
        </row>
        <row r="305368">
          <cell r="A305368">
            <v>0</v>
          </cell>
        </row>
        <row r="305369">
          <cell r="A305369">
            <v>0</v>
          </cell>
        </row>
        <row r="305370">
          <cell r="A305370">
            <v>0</v>
          </cell>
        </row>
        <row r="305371">
          <cell r="A305371">
            <v>0</v>
          </cell>
        </row>
        <row r="305372">
          <cell r="A305372">
            <v>0</v>
          </cell>
        </row>
        <row r="305373">
          <cell r="A305373">
            <v>0</v>
          </cell>
        </row>
        <row r="305374">
          <cell r="A305374">
            <v>0</v>
          </cell>
        </row>
        <row r="305375">
          <cell r="A305375">
            <v>0</v>
          </cell>
        </row>
        <row r="305376">
          <cell r="A305376">
            <v>0</v>
          </cell>
        </row>
        <row r="305377">
          <cell r="A305377">
            <v>0</v>
          </cell>
        </row>
        <row r="305378">
          <cell r="A305378">
            <v>0</v>
          </cell>
        </row>
        <row r="305379">
          <cell r="A305379">
            <v>0</v>
          </cell>
        </row>
        <row r="305380">
          <cell r="A305380">
            <v>0</v>
          </cell>
        </row>
        <row r="305381">
          <cell r="A305381">
            <v>0</v>
          </cell>
        </row>
        <row r="305382">
          <cell r="A305382">
            <v>0</v>
          </cell>
        </row>
        <row r="305383">
          <cell r="A305383">
            <v>0</v>
          </cell>
        </row>
        <row r="305384">
          <cell r="A305384">
            <v>0</v>
          </cell>
        </row>
        <row r="305385">
          <cell r="A305385">
            <v>0</v>
          </cell>
        </row>
        <row r="305386">
          <cell r="A305386">
            <v>0</v>
          </cell>
        </row>
        <row r="305387">
          <cell r="A305387">
            <v>0</v>
          </cell>
        </row>
        <row r="305388">
          <cell r="A305388">
            <v>0</v>
          </cell>
        </row>
        <row r="305389">
          <cell r="A305389">
            <v>0</v>
          </cell>
        </row>
        <row r="305390">
          <cell r="A305390">
            <v>0</v>
          </cell>
        </row>
        <row r="305391">
          <cell r="A305391">
            <v>0</v>
          </cell>
        </row>
        <row r="305392">
          <cell r="A305392">
            <v>0</v>
          </cell>
        </row>
        <row r="305393">
          <cell r="A305393">
            <v>0</v>
          </cell>
        </row>
        <row r="305394">
          <cell r="A305394">
            <v>0</v>
          </cell>
        </row>
        <row r="305395">
          <cell r="A305395">
            <v>0</v>
          </cell>
        </row>
        <row r="305396">
          <cell r="A305396">
            <v>0</v>
          </cell>
        </row>
        <row r="305397">
          <cell r="A305397">
            <v>0</v>
          </cell>
        </row>
        <row r="305398">
          <cell r="A305398">
            <v>0</v>
          </cell>
        </row>
        <row r="305399">
          <cell r="A305399">
            <v>0</v>
          </cell>
        </row>
        <row r="305400">
          <cell r="A305400">
            <v>0</v>
          </cell>
        </row>
        <row r="305401">
          <cell r="A305401">
            <v>0</v>
          </cell>
        </row>
        <row r="305402">
          <cell r="A305402">
            <v>0</v>
          </cell>
        </row>
        <row r="305403">
          <cell r="A305403">
            <v>0</v>
          </cell>
        </row>
        <row r="305404">
          <cell r="A305404">
            <v>0</v>
          </cell>
        </row>
        <row r="305405">
          <cell r="A305405">
            <v>0</v>
          </cell>
        </row>
        <row r="305406">
          <cell r="A305406">
            <v>0</v>
          </cell>
        </row>
        <row r="305407">
          <cell r="A305407">
            <v>0</v>
          </cell>
        </row>
        <row r="305408">
          <cell r="A305408">
            <v>0</v>
          </cell>
        </row>
        <row r="305409">
          <cell r="A305409">
            <v>0</v>
          </cell>
        </row>
        <row r="305410">
          <cell r="A305410">
            <v>0</v>
          </cell>
        </row>
        <row r="305411">
          <cell r="A305411">
            <v>0</v>
          </cell>
        </row>
        <row r="305412">
          <cell r="A305412">
            <v>0</v>
          </cell>
        </row>
        <row r="305413">
          <cell r="A305413">
            <v>0</v>
          </cell>
        </row>
        <row r="305414">
          <cell r="A305414">
            <v>0</v>
          </cell>
        </row>
        <row r="305415">
          <cell r="A305415">
            <v>0</v>
          </cell>
        </row>
        <row r="305416">
          <cell r="A305416">
            <v>0</v>
          </cell>
        </row>
        <row r="305417">
          <cell r="A305417">
            <v>0</v>
          </cell>
        </row>
        <row r="305418">
          <cell r="A305418">
            <v>0</v>
          </cell>
        </row>
        <row r="305419">
          <cell r="A305419">
            <v>0</v>
          </cell>
        </row>
        <row r="305420">
          <cell r="A305420">
            <v>0</v>
          </cell>
        </row>
        <row r="305421">
          <cell r="A305421">
            <v>0</v>
          </cell>
        </row>
        <row r="305422">
          <cell r="A305422">
            <v>0</v>
          </cell>
        </row>
        <row r="305423">
          <cell r="A305423">
            <v>0</v>
          </cell>
        </row>
        <row r="305424">
          <cell r="A305424">
            <v>0</v>
          </cell>
        </row>
        <row r="305425">
          <cell r="A305425">
            <v>0</v>
          </cell>
        </row>
        <row r="305426">
          <cell r="A305426">
            <v>0</v>
          </cell>
        </row>
        <row r="305427">
          <cell r="A305427">
            <v>0</v>
          </cell>
        </row>
        <row r="305428">
          <cell r="A305428">
            <v>0</v>
          </cell>
        </row>
        <row r="305429">
          <cell r="A305429">
            <v>0</v>
          </cell>
        </row>
        <row r="305430">
          <cell r="A305430">
            <v>0</v>
          </cell>
        </row>
        <row r="305431">
          <cell r="A305431">
            <v>0</v>
          </cell>
        </row>
        <row r="305432">
          <cell r="A305432">
            <v>0</v>
          </cell>
        </row>
        <row r="305433">
          <cell r="A305433">
            <v>0</v>
          </cell>
        </row>
        <row r="305434">
          <cell r="A305434">
            <v>0</v>
          </cell>
        </row>
        <row r="305435">
          <cell r="A305435">
            <v>0</v>
          </cell>
        </row>
        <row r="305436">
          <cell r="A305436">
            <v>0</v>
          </cell>
        </row>
        <row r="305437">
          <cell r="A305437">
            <v>0</v>
          </cell>
        </row>
        <row r="305438">
          <cell r="A305438">
            <v>0</v>
          </cell>
        </row>
        <row r="305439">
          <cell r="A305439">
            <v>0</v>
          </cell>
        </row>
        <row r="305440">
          <cell r="A305440">
            <v>0</v>
          </cell>
        </row>
        <row r="305441">
          <cell r="A305441">
            <v>0</v>
          </cell>
        </row>
        <row r="305442">
          <cell r="A305442">
            <v>0</v>
          </cell>
        </row>
        <row r="305443">
          <cell r="A305443">
            <v>0</v>
          </cell>
        </row>
        <row r="305444">
          <cell r="A305444">
            <v>0</v>
          </cell>
        </row>
        <row r="305445">
          <cell r="A305445">
            <v>0</v>
          </cell>
        </row>
        <row r="305446">
          <cell r="A305446">
            <v>0</v>
          </cell>
        </row>
        <row r="305447">
          <cell r="A305447">
            <v>0</v>
          </cell>
        </row>
        <row r="305448">
          <cell r="A305448">
            <v>0</v>
          </cell>
        </row>
        <row r="305449">
          <cell r="A305449">
            <v>0</v>
          </cell>
        </row>
        <row r="305450">
          <cell r="A305450">
            <v>0</v>
          </cell>
        </row>
        <row r="305451">
          <cell r="A305451">
            <v>0</v>
          </cell>
        </row>
        <row r="305452">
          <cell r="A305452">
            <v>0</v>
          </cell>
        </row>
        <row r="305453">
          <cell r="A305453">
            <v>0</v>
          </cell>
        </row>
        <row r="305454">
          <cell r="A305454">
            <v>0</v>
          </cell>
        </row>
        <row r="305455">
          <cell r="A305455">
            <v>0</v>
          </cell>
        </row>
        <row r="305456">
          <cell r="A305456">
            <v>0</v>
          </cell>
        </row>
        <row r="305457">
          <cell r="A305457">
            <v>0</v>
          </cell>
        </row>
        <row r="305458">
          <cell r="A305458">
            <v>0</v>
          </cell>
        </row>
        <row r="305459">
          <cell r="A305459">
            <v>0</v>
          </cell>
        </row>
        <row r="305460">
          <cell r="A305460">
            <v>0</v>
          </cell>
        </row>
        <row r="305461">
          <cell r="A305461">
            <v>0</v>
          </cell>
        </row>
        <row r="305462">
          <cell r="A305462">
            <v>0</v>
          </cell>
        </row>
        <row r="305463">
          <cell r="A305463">
            <v>0</v>
          </cell>
        </row>
        <row r="305464">
          <cell r="A305464">
            <v>0</v>
          </cell>
        </row>
        <row r="305465">
          <cell r="A305465">
            <v>0</v>
          </cell>
        </row>
        <row r="305466">
          <cell r="A305466">
            <v>0</v>
          </cell>
        </row>
        <row r="305467">
          <cell r="A305467">
            <v>0</v>
          </cell>
        </row>
        <row r="305468">
          <cell r="A305468">
            <v>0</v>
          </cell>
        </row>
        <row r="305469">
          <cell r="A305469">
            <v>0</v>
          </cell>
        </row>
        <row r="305470">
          <cell r="A305470">
            <v>0</v>
          </cell>
        </row>
        <row r="305471">
          <cell r="A305471">
            <v>0</v>
          </cell>
        </row>
        <row r="305472">
          <cell r="A305472">
            <v>0</v>
          </cell>
        </row>
        <row r="305473">
          <cell r="A305473">
            <v>0</v>
          </cell>
        </row>
        <row r="305474">
          <cell r="A305474">
            <v>0</v>
          </cell>
        </row>
        <row r="305475">
          <cell r="A305475">
            <v>0</v>
          </cell>
        </row>
        <row r="305476">
          <cell r="A305476">
            <v>0</v>
          </cell>
        </row>
        <row r="305477">
          <cell r="A305477">
            <v>0</v>
          </cell>
        </row>
        <row r="305478">
          <cell r="A305478">
            <v>0</v>
          </cell>
        </row>
        <row r="305479">
          <cell r="A305479">
            <v>0</v>
          </cell>
        </row>
        <row r="305480">
          <cell r="A305480">
            <v>0</v>
          </cell>
        </row>
        <row r="305481">
          <cell r="A305481">
            <v>0</v>
          </cell>
        </row>
        <row r="305482">
          <cell r="A305482">
            <v>0</v>
          </cell>
        </row>
        <row r="305483">
          <cell r="A305483">
            <v>0</v>
          </cell>
        </row>
        <row r="305484">
          <cell r="A305484">
            <v>0</v>
          </cell>
        </row>
        <row r="305485">
          <cell r="A305485">
            <v>0</v>
          </cell>
        </row>
        <row r="305486">
          <cell r="A305486">
            <v>0</v>
          </cell>
        </row>
        <row r="305487">
          <cell r="A305487">
            <v>0</v>
          </cell>
        </row>
        <row r="305488">
          <cell r="A305488">
            <v>0</v>
          </cell>
        </row>
        <row r="305489">
          <cell r="A305489">
            <v>0</v>
          </cell>
        </row>
        <row r="305490">
          <cell r="A305490">
            <v>0</v>
          </cell>
        </row>
        <row r="305491">
          <cell r="A305491">
            <v>0</v>
          </cell>
        </row>
        <row r="305492">
          <cell r="A305492">
            <v>0</v>
          </cell>
        </row>
        <row r="305493">
          <cell r="A305493">
            <v>0</v>
          </cell>
        </row>
        <row r="305494">
          <cell r="A305494">
            <v>0</v>
          </cell>
        </row>
        <row r="305495">
          <cell r="A305495">
            <v>0</v>
          </cell>
        </row>
        <row r="305496">
          <cell r="A305496">
            <v>0</v>
          </cell>
        </row>
        <row r="305497">
          <cell r="A305497">
            <v>0</v>
          </cell>
        </row>
        <row r="305498">
          <cell r="A305498">
            <v>0</v>
          </cell>
        </row>
        <row r="305499">
          <cell r="A305499">
            <v>0</v>
          </cell>
        </row>
        <row r="305500">
          <cell r="A305500">
            <v>0</v>
          </cell>
        </row>
        <row r="305501">
          <cell r="A305501">
            <v>0</v>
          </cell>
        </row>
        <row r="305502">
          <cell r="A305502">
            <v>0</v>
          </cell>
        </row>
        <row r="305503">
          <cell r="A305503">
            <v>0</v>
          </cell>
        </row>
        <row r="305504">
          <cell r="A305504">
            <v>0</v>
          </cell>
        </row>
        <row r="305505">
          <cell r="A305505">
            <v>0</v>
          </cell>
        </row>
        <row r="305506">
          <cell r="A305506">
            <v>0</v>
          </cell>
        </row>
        <row r="305507">
          <cell r="A305507">
            <v>0</v>
          </cell>
        </row>
        <row r="305508">
          <cell r="A305508">
            <v>0</v>
          </cell>
        </row>
        <row r="305509">
          <cell r="A305509">
            <v>0</v>
          </cell>
        </row>
        <row r="305510">
          <cell r="A305510">
            <v>0</v>
          </cell>
        </row>
        <row r="305511">
          <cell r="A305511">
            <v>0</v>
          </cell>
        </row>
        <row r="305512">
          <cell r="A305512">
            <v>0</v>
          </cell>
        </row>
        <row r="305513">
          <cell r="A305513">
            <v>0</v>
          </cell>
        </row>
        <row r="305514">
          <cell r="A305514">
            <v>0</v>
          </cell>
        </row>
        <row r="305515">
          <cell r="A305515">
            <v>0</v>
          </cell>
        </row>
        <row r="305516">
          <cell r="A305516">
            <v>0</v>
          </cell>
        </row>
        <row r="305517">
          <cell r="A305517">
            <v>0</v>
          </cell>
        </row>
        <row r="305518">
          <cell r="A305518">
            <v>0</v>
          </cell>
        </row>
        <row r="305519">
          <cell r="A305519">
            <v>0</v>
          </cell>
        </row>
        <row r="305520">
          <cell r="A305520">
            <v>0</v>
          </cell>
        </row>
        <row r="305521">
          <cell r="A305521">
            <v>0</v>
          </cell>
        </row>
        <row r="305522">
          <cell r="A305522">
            <v>0</v>
          </cell>
        </row>
        <row r="305523">
          <cell r="A305523">
            <v>0</v>
          </cell>
        </row>
        <row r="305524">
          <cell r="A305524">
            <v>0</v>
          </cell>
        </row>
        <row r="305525">
          <cell r="A305525">
            <v>0</v>
          </cell>
        </row>
        <row r="305526">
          <cell r="A305526">
            <v>0</v>
          </cell>
        </row>
        <row r="305527">
          <cell r="A305527">
            <v>0</v>
          </cell>
        </row>
        <row r="305528">
          <cell r="A305528">
            <v>0</v>
          </cell>
        </row>
        <row r="305529">
          <cell r="A305529">
            <v>0</v>
          </cell>
        </row>
        <row r="305530">
          <cell r="A305530">
            <v>0</v>
          </cell>
        </row>
        <row r="305531">
          <cell r="A305531">
            <v>0</v>
          </cell>
        </row>
        <row r="305532">
          <cell r="A305532">
            <v>0</v>
          </cell>
        </row>
        <row r="305533">
          <cell r="A305533">
            <v>0</v>
          </cell>
        </row>
        <row r="305534">
          <cell r="A305534">
            <v>0</v>
          </cell>
        </row>
        <row r="305535">
          <cell r="A305535">
            <v>0</v>
          </cell>
        </row>
        <row r="305536">
          <cell r="A305536">
            <v>0</v>
          </cell>
        </row>
        <row r="305537">
          <cell r="A305537">
            <v>0</v>
          </cell>
        </row>
        <row r="305538">
          <cell r="A305538">
            <v>0</v>
          </cell>
        </row>
        <row r="305539">
          <cell r="A305539">
            <v>0</v>
          </cell>
        </row>
        <row r="305540">
          <cell r="A305540">
            <v>0</v>
          </cell>
        </row>
        <row r="305541">
          <cell r="A305541">
            <v>0</v>
          </cell>
        </row>
        <row r="305542">
          <cell r="A305542">
            <v>0</v>
          </cell>
        </row>
        <row r="305543">
          <cell r="A305543">
            <v>0</v>
          </cell>
        </row>
        <row r="305544">
          <cell r="A305544">
            <v>0</v>
          </cell>
        </row>
        <row r="305545">
          <cell r="A305545">
            <v>0</v>
          </cell>
        </row>
        <row r="305546">
          <cell r="A305546">
            <v>0</v>
          </cell>
        </row>
        <row r="305547">
          <cell r="A305547">
            <v>0</v>
          </cell>
        </row>
        <row r="305548">
          <cell r="A305548">
            <v>0</v>
          </cell>
        </row>
        <row r="305549">
          <cell r="A305549">
            <v>0</v>
          </cell>
        </row>
        <row r="305550">
          <cell r="A305550">
            <v>0</v>
          </cell>
        </row>
        <row r="305551">
          <cell r="A305551">
            <v>0</v>
          </cell>
        </row>
        <row r="305552">
          <cell r="A305552">
            <v>0</v>
          </cell>
        </row>
        <row r="305553">
          <cell r="A305553">
            <v>0</v>
          </cell>
        </row>
        <row r="305554">
          <cell r="A305554">
            <v>0</v>
          </cell>
        </row>
        <row r="305555">
          <cell r="A305555">
            <v>0</v>
          </cell>
        </row>
        <row r="305556">
          <cell r="A305556">
            <v>0</v>
          </cell>
        </row>
        <row r="305557">
          <cell r="A305557">
            <v>0</v>
          </cell>
        </row>
        <row r="305558">
          <cell r="A305558">
            <v>0</v>
          </cell>
        </row>
        <row r="305559">
          <cell r="A305559">
            <v>0</v>
          </cell>
        </row>
        <row r="305560">
          <cell r="A305560">
            <v>0</v>
          </cell>
        </row>
        <row r="305561">
          <cell r="A305561">
            <v>0</v>
          </cell>
        </row>
        <row r="305562">
          <cell r="A305562">
            <v>0</v>
          </cell>
        </row>
        <row r="305563">
          <cell r="A305563">
            <v>0</v>
          </cell>
        </row>
        <row r="305564">
          <cell r="A305564">
            <v>0</v>
          </cell>
        </row>
        <row r="305565">
          <cell r="A305565">
            <v>0</v>
          </cell>
        </row>
        <row r="305566">
          <cell r="A305566">
            <v>0</v>
          </cell>
        </row>
        <row r="305567">
          <cell r="A305567">
            <v>0</v>
          </cell>
        </row>
        <row r="305568">
          <cell r="A305568">
            <v>0</v>
          </cell>
        </row>
        <row r="305569">
          <cell r="A305569">
            <v>0</v>
          </cell>
        </row>
        <row r="305570">
          <cell r="A305570">
            <v>0</v>
          </cell>
        </row>
        <row r="305571">
          <cell r="A305571">
            <v>0</v>
          </cell>
        </row>
        <row r="305572">
          <cell r="A305572">
            <v>0</v>
          </cell>
        </row>
        <row r="305573">
          <cell r="A305573">
            <v>0</v>
          </cell>
        </row>
        <row r="305574">
          <cell r="A305574">
            <v>0</v>
          </cell>
        </row>
        <row r="305575">
          <cell r="A305575">
            <v>0</v>
          </cell>
        </row>
        <row r="305576">
          <cell r="A305576">
            <v>0</v>
          </cell>
        </row>
        <row r="305577">
          <cell r="A305577">
            <v>0</v>
          </cell>
        </row>
        <row r="305578">
          <cell r="A305578">
            <v>0</v>
          </cell>
        </row>
        <row r="305579">
          <cell r="A305579">
            <v>0</v>
          </cell>
        </row>
        <row r="305580">
          <cell r="A305580">
            <v>0</v>
          </cell>
        </row>
        <row r="305581">
          <cell r="A305581">
            <v>0</v>
          </cell>
        </row>
        <row r="305582">
          <cell r="A305582">
            <v>0</v>
          </cell>
        </row>
        <row r="305583">
          <cell r="A305583">
            <v>0</v>
          </cell>
        </row>
        <row r="305584">
          <cell r="A305584">
            <v>0</v>
          </cell>
        </row>
        <row r="305585">
          <cell r="A305585">
            <v>0</v>
          </cell>
        </row>
        <row r="305586">
          <cell r="A305586">
            <v>0</v>
          </cell>
        </row>
        <row r="305587">
          <cell r="A305587">
            <v>0</v>
          </cell>
        </row>
        <row r="305588">
          <cell r="A305588">
            <v>0</v>
          </cell>
        </row>
        <row r="305589">
          <cell r="A305589">
            <v>0</v>
          </cell>
        </row>
        <row r="305590">
          <cell r="A305590">
            <v>0</v>
          </cell>
        </row>
        <row r="305591">
          <cell r="A305591">
            <v>0</v>
          </cell>
        </row>
        <row r="305592">
          <cell r="A305592">
            <v>0</v>
          </cell>
        </row>
        <row r="305593">
          <cell r="A305593">
            <v>0</v>
          </cell>
        </row>
        <row r="305594">
          <cell r="A305594">
            <v>0</v>
          </cell>
        </row>
        <row r="305595">
          <cell r="A305595">
            <v>0</v>
          </cell>
        </row>
        <row r="305596">
          <cell r="A305596">
            <v>0</v>
          </cell>
        </row>
        <row r="305597">
          <cell r="A305597">
            <v>0</v>
          </cell>
        </row>
        <row r="305598">
          <cell r="A305598">
            <v>0</v>
          </cell>
        </row>
        <row r="305599">
          <cell r="A305599">
            <v>0</v>
          </cell>
        </row>
        <row r="305600">
          <cell r="A305600">
            <v>0</v>
          </cell>
        </row>
        <row r="305601">
          <cell r="A305601">
            <v>0</v>
          </cell>
        </row>
        <row r="305602">
          <cell r="A305602">
            <v>0</v>
          </cell>
        </row>
        <row r="305603">
          <cell r="A305603">
            <v>0</v>
          </cell>
        </row>
        <row r="305604">
          <cell r="A305604">
            <v>0</v>
          </cell>
        </row>
        <row r="305605">
          <cell r="A305605">
            <v>0</v>
          </cell>
        </row>
        <row r="305606">
          <cell r="A305606">
            <v>0</v>
          </cell>
        </row>
        <row r="305607">
          <cell r="A305607">
            <v>0</v>
          </cell>
        </row>
        <row r="305608">
          <cell r="A305608">
            <v>0</v>
          </cell>
        </row>
        <row r="305609">
          <cell r="A305609">
            <v>0</v>
          </cell>
        </row>
        <row r="305610">
          <cell r="A305610">
            <v>0</v>
          </cell>
        </row>
        <row r="305611">
          <cell r="A305611">
            <v>0</v>
          </cell>
        </row>
        <row r="305612">
          <cell r="A305612">
            <v>0</v>
          </cell>
        </row>
        <row r="305613">
          <cell r="A305613">
            <v>0</v>
          </cell>
        </row>
        <row r="305614">
          <cell r="A305614">
            <v>0</v>
          </cell>
        </row>
        <row r="305615">
          <cell r="A305615">
            <v>0</v>
          </cell>
        </row>
        <row r="305616">
          <cell r="A305616">
            <v>0</v>
          </cell>
        </row>
        <row r="305617">
          <cell r="A305617">
            <v>0</v>
          </cell>
        </row>
        <row r="305618">
          <cell r="A305618">
            <v>0</v>
          </cell>
        </row>
        <row r="305619">
          <cell r="A305619">
            <v>0</v>
          </cell>
        </row>
        <row r="305620">
          <cell r="A305620">
            <v>0</v>
          </cell>
        </row>
        <row r="305621">
          <cell r="A305621">
            <v>0</v>
          </cell>
        </row>
        <row r="305622">
          <cell r="A305622">
            <v>0</v>
          </cell>
        </row>
        <row r="305623">
          <cell r="A305623">
            <v>0</v>
          </cell>
        </row>
        <row r="305624">
          <cell r="A305624">
            <v>0</v>
          </cell>
        </row>
        <row r="305625">
          <cell r="A305625">
            <v>0</v>
          </cell>
        </row>
        <row r="305626">
          <cell r="A305626">
            <v>0</v>
          </cell>
        </row>
        <row r="305627">
          <cell r="A305627">
            <v>0</v>
          </cell>
        </row>
        <row r="305628">
          <cell r="A305628">
            <v>0</v>
          </cell>
        </row>
        <row r="305629">
          <cell r="A305629">
            <v>0</v>
          </cell>
        </row>
        <row r="305630">
          <cell r="A305630">
            <v>0</v>
          </cell>
        </row>
        <row r="305631">
          <cell r="A305631">
            <v>0</v>
          </cell>
        </row>
        <row r="305632">
          <cell r="A305632">
            <v>0</v>
          </cell>
        </row>
        <row r="305633">
          <cell r="A305633">
            <v>0</v>
          </cell>
        </row>
        <row r="305634">
          <cell r="A305634">
            <v>0</v>
          </cell>
        </row>
        <row r="305635">
          <cell r="A305635">
            <v>0</v>
          </cell>
        </row>
        <row r="305636">
          <cell r="A305636">
            <v>0</v>
          </cell>
        </row>
        <row r="305637">
          <cell r="A305637">
            <v>0</v>
          </cell>
        </row>
        <row r="305638">
          <cell r="A305638">
            <v>0</v>
          </cell>
        </row>
        <row r="305639">
          <cell r="A305639">
            <v>0</v>
          </cell>
        </row>
        <row r="305640">
          <cell r="A305640">
            <v>0</v>
          </cell>
        </row>
        <row r="305641">
          <cell r="A305641">
            <v>0</v>
          </cell>
        </row>
        <row r="305642">
          <cell r="A305642">
            <v>0</v>
          </cell>
        </row>
        <row r="305643">
          <cell r="A305643">
            <v>0</v>
          </cell>
        </row>
        <row r="305644">
          <cell r="A305644">
            <v>0</v>
          </cell>
        </row>
        <row r="305645">
          <cell r="A305645">
            <v>0</v>
          </cell>
        </row>
        <row r="305646">
          <cell r="A305646">
            <v>0</v>
          </cell>
        </row>
        <row r="305647">
          <cell r="A305647">
            <v>0</v>
          </cell>
        </row>
        <row r="305648">
          <cell r="A305648">
            <v>0</v>
          </cell>
        </row>
        <row r="305649">
          <cell r="A305649">
            <v>0</v>
          </cell>
        </row>
        <row r="305650">
          <cell r="A305650">
            <v>0</v>
          </cell>
        </row>
        <row r="305651">
          <cell r="A305651">
            <v>0</v>
          </cell>
        </row>
        <row r="305652">
          <cell r="A305652">
            <v>0</v>
          </cell>
        </row>
        <row r="305653">
          <cell r="A305653">
            <v>0</v>
          </cell>
        </row>
        <row r="305654">
          <cell r="A305654">
            <v>0</v>
          </cell>
        </row>
        <row r="305655">
          <cell r="A305655">
            <v>0</v>
          </cell>
        </row>
        <row r="305656">
          <cell r="A305656">
            <v>0</v>
          </cell>
        </row>
        <row r="305657">
          <cell r="A305657">
            <v>0</v>
          </cell>
        </row>
        <row r="305658">
          <cell r="A305658">
            <v>0</v>
          </cell>
        </row>
        <row r="305659">
          <cell r="A305659">
            <v>0</v>
          </cell>
        </row>
        <row r="305660">
          <cell r="A305660">
            <v>0</v>
          </cell>
        </row>
        <row r="305661">
          <cell r="A305661">
            <v>0</v>
          </cell>
        </row>
        <row r="305662">
          <cell r="A305662">
            <v>0</v>
          </cell>
        </row>
        <row r="305663">
          <cell r="A305663">
            <v>0</v>
          </cell>
        </row>
        <row r="305664">
          <cell r="A305664">
            <v>0</v>
          </cell>
        </row>
        <row r="305665">
          <cell r="A305665">
            <v>0</v>
          </cell>
        </row>
        <row r="305666">
          <cell r="A305666">
            <v>0</v>
          </cell>
        </row>
        <row r="305667">
          <cell r="A305667">
            <v>0</v>
          </cell>
        </row>
        <row r="305668">
          <cell r="A305668">
            <v>0</v>
          </cell>
        </row>
        <row r="305669">
          <cell r="A305669">
            <v>0</v>
          </cell>
        </row>
        <row r="305670">
          <cell r="A305670">
            <v>0</v>
          </cell>
        </row>
        <row r="305671">
          <cell r="A305671">
            <v>0</v>
          </cell>
        </row>
        <row r="305672">
          <cell r="A305672">
            <v>0</v>
          </cell>
        </row>
        <row r="305673">
          <cell r="A305673">
            <v>0</v>
          </cell>
        </row>
        <row r="305674">
          <cell r="A305674">
            <v>0</v>
          </cell>
        </row>
        <row r="305675">
          <cell r="A305675">
            <v>0</v>
          </cell>
        </row>
        <row r="305676">
          <cell r="A305676">
            <v>0</v>
          </cell>
        </row>
        <row r="305677">
          <cell r="A305677">
            <v>0</v>
          </cell>
        </row>
        <row r="305678">
          <cell r="A305678">
            <v>0</v>
          </cell>
        </row>
        <row r="305679">
          <cell r="A305679">
            <v>0</v>
          </cell>
        </row>
        <row r="305680">
          <cell r="A305680">
            <v>0</v>
          </cell>
        </row>
        <row r="305681">
          <cell r="A305681">
            <v>0</v>
          </cell>
        </row>
        <row r="305682">
          <cell r="A305682">
            <v>0</v>
          </cell>
        </row>
        <row r="305683">
          <cell r="A305683">
            <v>0</v>
          </cell>
        </row>
        <row r="305684">
          <cell r="A305684">
            <v>0</v>
          </cell>
        </row>
        <row r="305685">
          <cell r="A305685">
            <v>0</v>
          </cell>
        </row>
        <row r="305686">
          <cell r="A305686">
            <v>0</v>
          </cell>
        </row>
        <row r="305687">
          <cell r="A305687">
            <v>0</v>
          </cell>
        </row>
        <row r="305688">
          <cell r="A305688">
            <v>0</v>
          </cell>
        </row>
        <row r="305689">
          <cell r="A305689">
            <v>0</v>
          </cell>
        </row>
        <row r="305690">
          <cell r="A305690">
            <v>0</v>
          </cell>
        </row>
        <row r="305691">
          <cell r="A305691">
            <v>0</v>
          </cell>
        </row>
        <row r="305692">
          <cell r="A305692">
            <v>0</v>
          </cell>
        </row>
        <row r="305693">
          <cell r="A305693">
            <v>0</v>
          </cell>
        </row>
        <row r="305694">
          <cell r="A305694">
            <v>0</v>
          </cell>
        </row>
        <row r="305695">
          <cell r="A305695">
            <v>0</v>
          </cell>
        </row>
        <row r="305696">
          <cell r="A305696">
            <v>0</v>
          </cell>
        </row>
        <row r="305697">
          <cell r="A305697">
            <v>0</v>
          </cell>
        </row>
        <row r="305698">
          <cell r="A305698">
            <v>0</v>
          </cell>
        </row>
        <row r="305699">
          <cell r="A305699">
            <v>0</v>
          </cell>
        </row>
        <row r="305700">
          <cell r="A305700">
            <v>0</v>
          </cell>
        </row>
        <row r="305701">
          <cell r="A305701">
            <v>0</v>
          </cell>
        </row>
        <row r="305702">
          <cell r="A305702">
            <v>0</v>
          </cell>
        </row>
        <row r="305703">
          <cell r="A305703">
            <v>0</v>
          </cell>
        </row>
        <row r="305704">
          <cell r="A305704">
            <v>0</v>
          </cell>
        </row>
        <row r="305705">
          <cell r="A305705">
            <v>0</v>
          </cell>
        </row>
        <row r="305706">
          <cell r="A305706">
            <v>0</v>
          </cell>
        </row>
        <row r="305707">
          <cell r="A305707">
            <v>0</v>
          </cell>
        </row>
        <row r="305708">
          <cell r="A305708">
            <v>0</v>
          </cell>
        </row>
        <row r="305709">
          <cell r="A305709">
            <v>0</v>
          </cell>
        </row>
        <row r="305710">
          <cell r="A305710">
            <v>0</v>
          </cell>
        </row>
        <row r="305711">
          <cell r="A305711">
            <v>0</v>
          </cell>
        </row>
        <row r="305712">
          <cell r="A305712">
            <v>0</v>
          </cell>
        </row>
        <row r="305713">
          <cell r="A305713">
            <v>0</v>
          </cell>
        </row>
        <row r="305714">
          <cell r="A305714">
            <v>0</v>
          </cell>
        </row>
        <row r="305715">
          <cell r="A305715">
            <v>0</v>
          </cell>
        </row>
        <row r="305716">
          <cell r="A305716">
            <v>0</v>
          </cell>
        </row>
        <row r="305717">
          <cell r="A305717">
            <v>0</v>
          </cell>
        </row>
        <row r="305718">
          <cell r="A305718">
            <v>0</v>
          </cell>
        </row>
        <row r="305719">
          <cell r="A305719">
            <v>0</v>
          </cell>
        </row>
        <row r="305720">
          <cell r="A305720">
            <v>0</v>
          </cell>
        </row>
        <row r="305721">
          <cell r="A305721">
            <v>0</v>
          </cell>
        </row>
        <row r="305722">
          <cell r="A305722">
            <v>0</v>
          </cell>
        </row>
        <row r="305723">
          <cell r="A305723">
            <v>0</v>
          </cell>
        </row>
        <row r="305724">
          <cell r="A305724">
            <v>0</v>
          </cell>
        </row>
        <row r="305725">
          <cell r="A305725">
            <v>0</v>
          </cell>
        </row>
        <row r="305726">
          <cell r="A305726">
            <v>0</v>
          </cell>
        </row>
        <row r="305727">
          <cell r="A305727">
            <v>0</v>
          </cell>
        </row>
        <row r="305728">
          <cell r="A305728">
            <v>0</v>
          </cell>
        </row>
        <row r="305729">
          <cell r="A305729">
            <v>0</v>
          </cell>
        </row>
        <row r="305730">
          <cell r="A305730">
            <v>0</v>
          </cell>
        </row>
        <row r="305731">
          <cell r="A305731">
            <v>0</v>
          </cell>
        </row>
        <row r="305732">
          <cell r="A305732">
            <v>0</v>
          </cell>
        </row>
        <row r="305733">
          <cell r="A305733">
            <v>0</v>
          </cell>
        </row>
        <row r="305734">
          <cell r="A305734">
            <v>0</v>
          </cell>
        </row>
        <row r="305735">
          <cell r="A305735">
            <v>0</v>
          </cell>
        </row>
        <row r="305736">
          <cell r="A305736">
            <v>0</v>
          </cell>
        </row>
        <row r="305737">
          <cell r="A305737">
            <v>0</v>
          </cell>
        </row>
        <row r="305738">
          <cell r="A305738">
            <v>0</v>
          </cell>
        </row>
        <row r="305739">
          <cell r="A305739">
            <v>0</v>
          </cell>
        </row>
        <row r="305740">
          <cell r="A305740">
            <v>0</v>
          </cell>
        </row>
        <row r="305741">
          <cell r="A305741">
            <v>0</v>
          </cell>
        </row>
        <row r="305742">
          <cell r="A305742">
            <v>0</v>
          </cell>
        </row>
        <row r="305743">
          <cell r="A305743">
            <v>0</v>
          </cell>
        </row>
        <row r="305744">
          <cell r="A305744">
            <v>0</v>
          </cell>
        </row>
        <row r="305745">
          <cell r="A305745">
            <v>0</v>
          </cell>
        </row>
        <row r="305746">
          <cell r="A305746">
            <v>0</v>
          </cell>
        </row>
        <row r="305747">
          <cell r="A305747">
            <v>0</v>
          </cell>
        </row>
        <row r="305748">
          <cell r="A305748">
            <v>0</v>
          </cell>
        </row>
        <row r="305749">
          <cell r="A305749">
            <v>0</v>
          </cell>
        </row>
        <row r="305750">
          <cell r="A305750">
            <v>0</v>
          </cell>
        </row>
        <row r="305751">
          <cell r="A305751">
            <v>0</v>
          </cell>
        </row>
        <row r="305752">
          <cell r="A305752">
            <v>0</v>
          </cell>
        </row>
        <row r="305753">
          <cell r="A305753">
            <v>0</v>
          </cell>
        </row>
        <row r="305754">
          <cell r="A305754">
            <v>0</v>
          </cell>
        </row>
        <row r="305755">
          <cell r="A305755">
            <v>0</v>
          </cell>
        </row>
        <row r="305756">
          <cell r="A305756">
            <v>0</v>
          </cell>
        </row>
        <row r="305757">
          <cell r="A305757">
            <v>0</v>
          </cell>
        </row>
        <row r="305758">
          <cell r="A305758">
            <v>0</v>
          </cell>
        </row>
        <row r="305759">
          <cell r="A305759">
            <v>0</v>
          </cell>
        </row>
        <row r="305760">
          <cell r="A305760">
            <v>0</v>
          </cell>
        </row>
        <row r="305761">
          <cell r="A305761">
            <v>0</v>
          </cell>
        </row>
        <row r="305762">
          <cell r="A305762">
            <v>0</v>
          </cell>
        </row>
        <row r="305763">
          <cell r="A305763">
            <v>0</v>
          </cell>
        </row>
        <row r="305764">
          <cell r="A305764">
            <v>0</v>
          </cell>
        </row>
        <row r="305765">
          <cell r="A305765">
            <v>0</v>
          </cell>
        </row>
        <row r="305766">
          <cell r="A305766">
            <v>0</v>
          </cell>
        </row>
        <row r="305767">
          <cell r="A305767">
            <v>0</v>
          </cell>
        </row>
        <row r="305768">
          <cell r="A305768">
            <v>0</v>
          </cell>
        </row>
        <row r="305769">
          <cell r="A305769">
            <v>0</v>
          </cell>
        </row>
        <row r="305770">
          <cell r="A305770">
            <v>0</v>
          </cell>
        </row>
        <row r="305771">
          <cell r="A305771">
            <v>0</v>
          </cell>
        </row>
        <row r="305772">
          <cell r="A305772">
            <v>0</v>
          </cell>
        </row>
        <row r="305773">
          <cell r="A305773">
            <v>0</v>
          </cell>
        </row>
        <row r="305774">
          <cell r="A305774">
            <v>0</v>
          </cell>
        </row>
        <row r="305775">
          <cell r="A305775">
            <v>0</v>
          </cell>
        </row>
        <row r="305776">
          <cell r="A305776">
            <v>0</v>
          </cell>
        </row>
        <row r="305777">
          <cell r="A305777">
            <v>0</v>
          </cell>
        </row>
        <row r="305778">
          <cell r="A305778">
            <v>0</v>
          </cell>
        </row>
        <row r="305779">
          <cell r="A305779">
            <v>0</v>
          </cell>
        </row>
        <row r="305780">
          <cell r="A305780">
            <v>0</v>
          </cell>
        </row>
        <row r="305781">
          <cell r="A305781">
            <v>0</v>
          </cell>
        </row>
        <row r="305782">
          <cell r="A305782">
            <v>0</v>
          </cell>
        </row>
        <row r="305783">
          <cell r="A305783">
            <v>0</v>
          </cell>
        </row>
        <row r="305784">
          <cell r="A305784">
            <v>0</v>
          </cell>
        </row>
        <row r="305785">
          <cell r="A305785">
            <v>0</v>
          </cell>
        </row>
        <row r="305786">
          <cell r="A305786">
            <v>0</v>
          </cell>
        </row>
        <row r="305787">
          <cell r="A305787">
            <v>0</v>
          </cell>
        </row>
        <row r="305788">
          <cell r="A305788">
            <v>0</v>
          </cell>
        </row>
        <row r="305789">
          <cell r="A305789">
            <v>0</v>
          </cell>
        </row>
        <row r="305790">
          <cell r="A305790">
            <v>0</v>
          </cell>
        </row>
        <row r="305791">
          <cell r="A305791">
            <v>0</v>
          </cell>
        </row>
        <row r="305792">
          <cell r="A305792">
            <v>0</v>
          </cell>
        </row>
        <row r="305793">
          <cell r="A305793">
            <v>0</v>
          </cell>
        </row>
        <row r="305794">
          <cell r="A305794">
            <v>0</v>
          </cell>
        </row>
        <row r="305795">
          <cell r="A305795">
            <v>0</v>
          </cell>
        </row>
        <row r="305796">
          <cell r="A305796">
            <v>0</v>
          </cell>
        </row>
        <row r="305797">
          <cell r="A305797">
            <v>0</v>
          </cell>
        </row>
        <row r="305798">
          <cell r="A305798">
            <v>0</v>
          </cell>
        </row>
        <row r="305799">
          <cell r="A305799">
            <v>0</v>
          </cell>
        </row>
        <row r="305800">
          <cell r="A305800">
            <v>0</v>
          </cell>
        </row>
        <row r="305801">
          <cell r="A305801">
            <v>0</v>
          </cell>
        </row>
        <row r="305802">
          <cell r="A305802">
            <v>0</v>
          </cell>
        </row>
        <row r="305803">
          <cell r="A305803">
            <v>0</v>
          </cell>
        </row>
        <row r="305804">
          <cell r="A305804">
            <v>0</v>
          </cell>
        </row>
        <row r="305805">
          <cell r="A305805">
            <v>0</v>
          </cell>
        </row>
        <row r="305806">
          <cell r="A305806">
            <v>0</v>
          </cell>
        </row>
        <row r="305807">
          <cell r="A305807">
            <v>0</v>
          </cell>
        </row>
        <row r="305808">
          <cell r="A305808">
            <v>0</v>
          </cell>
        </row>
        <row r="305809">
          <cell r="A305809">
            <v>0</v>
          </cell>
        </row>
        <row r="305810">
          <cell r="A305810">
            <v>0</v>
          </cell>
        </row>
        <row r="305811">
          <cell r="A305811">
            <v>0</v>
          </cell>
        </row>
        <row r="305812">
          <cell r="A305812">
            <v>0</v>
          </cell>
        </row>
        <row r="305813">
          <cell r="A305813">
            <v>0</v>
          </cell>
        </row>
        <row r="305814">
          <cell r="A305814">
            <v>0</v>
          </cell>
        </row>
        <row r="305815">
          <cell r="A305815">
            <v>0</v>
          </cell>
        </row>
        <row r="305816">
          <cell r="A305816">
            <v>0</v>
          </cell>
        </row>
        <row r="305817">
          <cell r="A305817">
            <v>0</v>
          </cell>
        </row>
        <row r="305818">
          <cell r="A305818">
            <v>0</v>
          </cell>
        </row>
        <row r="305819">
          <cell r="A305819">
            <v>0</v>
          </cell>
        </row>
        <row r="305820">
          <cell r="A305820">
            <v>0</v>
          </cell>
        </row>
        <row r="305821">
          <cell r="A305821">
            <v>0</v>
          </cell>
        </row>
        <row r="305822">
          <cell r="A305822">
            <v>0</v>
          </cell>
        </row>
        <row r="305823">
          <cell r="A305823">
            <v>0</v>
          </cell>
        </row>
        <row r="305824">
          <cell r="A305824">
            <v>0</v>
          </cell>
        </row>
        <row r="305825">
          <cell r="A305825">
            <v>0</v>
          </cell>
        </row>
        <row r="305826">
          <cell r="A305826">
            <v>0</v>
          </cell>
        </row>
        <row r="305827">
          <cell r="A305827">
            <v>0</v>
          </cell>
        </row>
        <row r="305828">
          <cell r="A305828">
            <v>0</v>
          </cell>
        </row>
        <row r="305829">
          <cell r="A305829">
            <v>0</v>
          </cell>
        </row>
        <row r="305830">
          <cell r="A305830">
            <v>0</v>
          </cell>
        </row>
        <row r="305831">
          <cell r="A305831">
            <v>0</v>
          </cell>
        </row>
        <row r="305832">
          <cell r="A305832">
            <v>0</v>
          </cell>
        </row>
        <row r="305833">
          <cell r="A305833">
            <v>0</v>
          </cell>
        </row>
        <row r="305834">
          <cell r="A305834">
            <v>0</v>
          </cell>
        </row>
        <row r="305835">
          <cell r="A305835">
            <v>0</v>
          </cell>
        </row>
        <row r="305836">
          <cell r="A305836">
            <v>0</v>
          </cell>
        </row>
        <row r="305837">
          <cell r="A305837">
            <v>0</v>
          </cell>
        </row>
        <row r="305838">
          <cell r="A305838">
            <v>0</v>
          </cell>
        </row>
        <row r="305839">
          <cell r="A305839">
            <v>0</v>
          </cell>
        </row>
        <row r="305840">
          <cell r="A305840">
            <v>0</v>
          </cell>
        </row>
        <row r="305841">
          <cell r="A305841">
            <v>0</v>
          </cell>
        </row>
        <row r="305842">
          <cell r="A305842">
            <v>0</v>
          </cell>
        </row>
        <row r="305843">
          <cell r="A305843">
            <v>0</v>
          </cell>
        </row>
        <row r="305844">
          <cell r="A305844">
            <v>0</v>
          </cell>
        </row>
        <row r="305845">
          <cell r="A305845">
            <v>0</v>
          </cell>
        </row>
        <row r="305846">
          <cell r="A305846">
            <v>0</v>
          </cell>
        </row>
        <row r="305847">
          <cell r="A305847">
            <v>0</v>
          </cell>
        </row>
        <row r="305848">
          <cell r="A305848">
            <v>0</v>
          </cell>
        </row>
        <row r="305849">
          <cell r="A305849">
            <v>0</v>
          </cell>
        </row>
        <row r="305850">
          <cell r="A305850">
            <v>0</v>
          </cell>
        </row>
        <row r="305851">
          <cell r="A305851">
            <v>0</v>
          </cell>
        </row>
        <row r="305852">
          <cell r="A305852">
            <v>0</v>
          </cell>
        </row>
        <row r="305853">
          <cell r="A305853">
            <v>0</v>
          </cell>
        </row>
        <row r="305854">
          <cell r="A305854">
            <v>0</v>
          </cell>
        </row>
        <row r="305855">
          <cell r="A305855">
            <v>0</v>
          </cell>
        </row>
        <row r="305856">
          <cell r="A305856">
            <v>0</v>
          </cell>
        </row>
        <row r="305857">
          <cell r="A305857">
            <v>0</v>
          </cell>
        </row>
        <row r="305858">
          <cell r="A305858">
            <v>0</v>
          </cell>
        </row>
        <row r="305859">
          <cell r="A305859">
            <v>0</v>
          </cell>
        </row>
        <row r="305860">
          <cell r="A305860">
            <v>0</v>
          </cell>
        </row>
        <row r="305861">
          <cell r="A305861">
            <v>0</v>
          </cell>
        </row>
        <row r="305862">
          <cell r="A305862">
            <v>0</v>
          </cell>
        </row>
        <row r="305863">
          <cell r="A305863">
            <v>0</v>
          </cell>
        </row>
        <row r="305864">
          <cell r="A305864">
            <v>0</v>
          </cell>
        </row>
        <row r="305865">
          <cell r="A305865">
            <v>0</v>
          </cell>
        </row>
        <row r="305866">
          <cell r="A305866">
            <v>0</v>
          </cell>
        </row>
        <row r="305867">
          <cell r="A305867">
            <v>0</v>
          </cell>
        </row>
        <row r="305868">
          <cell r="A305868">
            <v>0</v>
          </cell>
        </row>
        <row r="305869">
          <cell r="A305869">
            <v>0</v>
          </cell>
        </row>
        <row r="305870">
          <cell r="A305870">
            <v>0</v>
          </cell>
        </row>
        <row r="305871">
          <cell r="A305871">
            <v>0</v>
          </cell>
        </row>
        <row r="305872">
          <cell r="A305872">
            <v>0</v>
          </cell>
        </row>
        <row r="305873">
          <cell r="A305873">
            <v>0</v>
          </cell>
        </row>
        <row r="305874">
          <cell r="A305874">
            <v>0</v>
          </cell>
        </row>
        <row r="305875">
          <cell r="A305875">
            <v>0</v>
          </cell>
        </row>
        <row r="305876">
          <cell r="A305876">
            <v>0</v>
          </cell>
        </row>
        <row r="305877">
          <cell r="A305877">
            <v>0</v>
          </cell>
        </row>
        <row r="305878">
          <cell r="A305878">
            <v>0</v>
          </cell>
        </row>
        <row r="305879">
          <cell r="A305879">
            <v>0</v>
          </cell>
        </row>
        <row r="305880">
          <cell r="A305880">
            <v>0</v>
          </cell>
        </row>
        <row r="305881">
          <cell r="A305881">
            <v>0</v>
          </cell>
        </row>
        <row r="305882">
          <cell r="A305882">
            <v>0</v>
          </cell>
        </row>
        <row r="305883">
          <cell r="A305883">
            <v>0</v>
          </cell>
        </row>
        <row r="305884">
          <cell r="A305884">
            <v>0</v>
          </cell>
        </row>
        <row r="305885">
          <cell r="A305885">
            <v>0</v>
          </cell>
        </row>
        <row r="305886">
          <cell r="A305886">
            <v>0</v>
          </cell>
        </row>
        <row r="305887">
          <cell r="A305887">
            <v>0</v>
          </cell>
        </row>
        <row r="305888">
          <cell r="A305888">
            <v>0</v>
          </cell>
        </row>
        <row r="305889">
          <cell r="A305889">
            <v>0</v>
          </cell>
        </row>
        <row r="305890">
          <cell r="A305890">
            <v>0</v>
          </cell>
        </row>
        <row r="305891">
          <cell r="A305891">
            <v>0</v>
          </cell>
        </row>
        <row r="305892">
          <cell r="A305892">
            <v>0</v>
          </cell>
        </row>
        <row r="305893">
          <cell r="A305893">
            <v>0</v>
          </cell>
        </row>
        <row r="305894">
          <cell r="A305894">
            <v>0</v>
          </cell>
        </row>
        <row r="305895">
          <cell r="A305895">
            <v>0</v>
          </cell>
        </row>
        <row r="305896">
          <cell r="A305896">
            <v>0</v>
          </cell>
        </row>
        <row r="305897">
          <cell r="A305897">
            <v>0</v>
          </cell>
        </row>
        <row r="305898">
          <cell r="A305898">
            <v>0</v>
          </cell>
        </row>
        <row r="305899">
          <cell r="A305899">
            <v>0</v>
          </cell>
        </row>
        <row r="305900">
          <cell r="A305900">
            <v>0</v>
          </cell>
        </row>
        <row r="305901">
          <cell r="A305901">
            <v>0</v>
          </cell>
        </row>
        <row r="305902">
          <cell r="A305902">
            <v>0</v>
          </cell>
        </row>
        <row r="305903">
          <cell r="A305903">
            <v>0</v>
          </cell>
        </row>
        <row r="305904">
          <cell r="A305904">
            <v>0</v>
          </cell>
        </row>
        <row r="305905">
          <cell r="A305905">
            <v>0</v>
          </cell>
        </row>
        <row r="305906">
          <cell r="A305906">
            <v>0</v>
          </cell>
        </row>
        <row r="305907">
          <cell r="A305907">
            <v>0</v>
          </cell>
        </row>
        <row r="305908">
          <cell r="A305908">
            <v>0</v>
          </cell>
        </row>
        <row r="305909">
          <cell r="A305909">
            <v>0</v>
          </cell>
        </row>
        <row r="305910">
          <cell r="A305910">
            <v>0</v>
          </cell>
        </row>
        <row r="305911">
          <cell r="A305911">
            <v>0</v>
          </cell>
        </row>
        <row r="305912">
          <cell r="A305912">
            <v>0</v>
          </cell>
        </row>
        <row r="305913">
          <cell r="A305913">
            <v>0</v>
          </cell>
        </row>
        <row r="305914">
          <cell r="A305914">
            <v>0</v>
          </cell>
        </row>
        <row r="305915">
          <cell r="A305915">
            <v>0</v>
          </cell>
        </row>
        <row r="305916">
          <cell r="A305916">
            <v>0</v>
          </cell>
        </row>
        <row r="305917">
          <cell r="A305917">
            <v>0</v>
          </cell>
        </row>
        <row r="305918">
          <cell r="A305918">
            <v>0</v>
          </cell>
        </row>
        <row r="305919">
          <cell r="A305919">
            <v>0</v>
          </cell>
        </row>
        <row r="305920">
          <cell r="A305920">
            <v>0</v>
          </cell>
        </row>
        <row r="305921">
          <cell r="A305921">
            <v>0</v>
          </cell>
        </row>
        <row r="305922">
          <cell r="A305922">
            <v>0</v>
          </cell>
        </row>
        <row r="305923">
          <cell r="A305923">
            <v>0</v>
          </cell>
        </row>
        <row r="305924">
          <cell r="A305924">
            <v>0</v>
          </cell>
        </row>
        <row r="305925">
          <cell r="A305925">
            <v>0</v>
          </cell>
        </row>
        <row r="305926">
          <cell r="A305926">
            <v>0</v>
          </cell>
        </row>
        <row r="305927">
          <cell r="A305927">
            <v>0</v>
          </cell>
        </row>
        <row r="305928">
          <cell r="A305928">
            <v>0</v>
          </cell>
        </row>
        <row r="305929">
          <cell r="A305929">
            <v>0</v>
          </cell>
        </row>
        <row r="305930">
          <cell r="A305930">
            <v>0</v>
          </cell>
        </row>
        <row r="305931">
          <cell r="A305931">
            <v>0</v>
          </cell>
        </row>
        <row r="305932">
          <cell r="A305932">
            <v>0</v>
          </cell>
        </row>
        <row r="305933">
          <cell r="A305933">
            <v>0</v>
          </cell>
        </row>
        <row r="305934">
          <cell r="A305934">
            <v>0</v>
          </cell>
        </row>
        <row r="305935">
          <cell r="A305935">
            <v>0</v>
          </cell>
        </row>
        <row r="305936">
          <cell r="A305936">
            <v>0</v>
          </cell>
        </row>
        <row r="305937">
          <cell r="A305937">
            <v>0</v>
          </cell>
        </row>
        <row r="305938">
          <cell r="A305938">
            <v>0</v>
          </cell>
        </row>
        <row r="305939">
          <cell r="A305939">
            <v>0</v>
          </cell>
        </row>
        <row r="305940">
          <cell r="A305940">
            <v>0</v>
          </cell>
        </row>
        <row r="305941">
          <cell r="A305941">
            <v>0</v>
          </cell>
        </row>
        <row r="305942">
          <cell r="A305942">
            <v>0</v>
          </cell>
        </row>
        <row r="305943">
          <cell r="A305943">
            <v>0</v>
          </cell>
        </row>
        <row r="305944">
          <cell r="A305944">
            <v>0</v>
          </cell>
        </row>
        <row r="305945">
          <cell r="A305945">
            <v>0</v>
          </cell>
        </row>
        <row r="305946">
          <cell r="A305946">
            <v>0</v>
          </cell>
        </row>
        <row r="305947">
          <cell r="A305947">
            <v>0</v>
          </cell>
        </row>
        <row r="305948">
          <cell r="A305948">
            <v>0</v>
          </cell>
        </row>
        <row r="305949">
          <cell r="A305949">
            <v>0</v>
          </cell>
        </row>
        <row r="305950">
          <cell r="A305950">
            <v>0</v>
          </cell>
        </row>
        <row r="305951">
          <cell r="A305951">
            <v>0</v>
          </cell>
        </row>
        <row r="305952">
          <cell r="A305952">
            <v>0</v>
          </cell>
        </row>
        <row r="305953">
          <cell r="A305953">
            <v>0</v>
          </cell>
        </row>
        <row r="305954">
          <cell r="A305954">
            <v>0</v>
          </cell>
        </row>
        <row r="305955">
          <cell r="A305955">
            <v>0</v>
          </cell>
        </row>
        <row r="305956">
          <cell r="A305956">
            <v>0</v>
          </cell>
        </row>
        <row r="305957">
          <cell r="A305957">
            <v>0</v>
          </cell>
        </row>
        <row r="305958">
          <cell r="A305958">
            <v>0</v>
          </cell>
        </row>
        <row r="305959">
          <cell r="A305959">
            <v>0</v>
          </cell>
        </row>
        <row r="305960">
          <cell r="A305960">
            <v>0</v>
          </cell>
        </row>
        <row r="305961">
          <cell r="A305961">
            <v>0</v>
          </cell>
        </row>
        <row r="305962">
          <cell r="A305962">
            <v>0</v>
          </cell>
        </row>
        <row r="305963">
          <cell r="A305963">
            <v>0</v>
          </cell>
        </row>
        <row r="305964">
          <cell r="A305964">
            <v>0</v>
          </cell>
        </row>
        <row r="305965">
          <cell r="A305965">
            <v>0</v>
          </cell>
        </row>
        <row r="305966">
          <cell r="A305966">
            <v>0</v>
          </cell>
        </row>
        <row r="305967">
          <cell r="A305967">
            <v>0</v>
          </cell>
        </row>
        <row r="305968">
          <cell r="A305968">
            <v>0</v>
          </cell>
        </row>
        <row r="305969">
          <cell r="A305969">
            <v>0</v>
          </cell>
        </row>
        <row r="305970">
          <cell r="A305970">
            <v>0</v>
          </cell>
        </row>
        <row r="305971">
          <cell r="A305971">
            <v>0</v>
          </cell>
        </row>
        <row r="305972">
          <cell r="A305972">
            <v>0</v>
          </cell>
        </row>
        <row r="305973">
          <cell r="A305973">
            <v>0</v>
          </cell>
        </row>
        <row r="305974">
          <cell r="A305974">
            <v>0</v>
          </cell>
        </row>
        <row r="305975">
          <cell r="A305975">
            <v>0</v>
          </cell>
        </row>
        <row r="305976">
          <cell r="A305976">
            <v>0</v>
          </cell>
        </row>
        <row r="305977">
          <cell r="A305977">
            <v>0</v>
          </cell>
        </row>
        <row r="305978">
          <cell r="A305978">
            <v>0</v>
          </cell>
        </row>
        <row r="305979">
          <cell r="A305979">
            <v>0</v>
          </cell>
        </row>
        <row r="305980">
          <cell r="A305980">
            <v>0</v>
          </cell>
        </row>
        <row r="305981">
          <cell r="A305981">
            <v>0</v>
          </cell>
        </row>
        <row r="305982">
          <cell r="A305982">
            <v>0</v>
          </cell>
        </row>
        <row r="305983">
          <cell r="A305983">
            <v>0</v>
          </cell>
        </row>
        <row r="305984">
          <cell r="A305984">
            <v>0</v>
          </cell>
        </row>
        <row r="305985">
          <cell r="A305985">
            <v>0</v>
          </cell>
        </row>
        <row r="305986">
          <cell r="A305986">
            <v>0</v>
          </cell>
        </row>
        <row r="305987">
          <cell r="A305987">
            <v>0</v>
          </cell>
        </row>
        <row r="305988">
          <cell r="A305988">
            <v>0</v>
          </cell>
        </row>
        <row r="305989">
          <cell r="A305989">
            <v>0</v>
          </cell>
        </row>
        <row r="305990">
          <cell r="A305990">
            <v>0</v>
          </cell>
        </row>
        <row r="305991">
          <cell r="A305991">
            <v>0</v>
          </cell>
        </row>
        <row r="305992">
          <cell r="A305992">
            <v>0</v>
          </cell>
        </row>
        <row r="305993">
          <cell r="A305993">
            <v>0</v>
          </cell>
        </row>
        <row r="305994">
          <cell r="A305994">
            <v>0</v>
          </cell>
        </row>
        <row r="305995">
          <cell r="A305995">
            <v>0</v>
          </cell>
        </row>
        <row r="305996">
          <cell r="A305996">
            <v>0</v>
          </cell>
        </row>
        <row r="305997">
          <cell r="A305997">
            <v>0</v>
          </cell>
        </row>
        <row r="305998">
          <cell r="A305998">
            <v>0</v>
          </cell>
        </row>
        <row r="305999">
          <cell r="A305999">
            <v>0</v>
          </cell>
        </row>
        <row r="306000">
          <cell r="A306000">
            <v>0</v>
          </cell>
        </row>
        <row r="306001">
          <cell r="A306001">
            <v>0</v>
          </cell>
        </row>
        <row r="306002">
          <cell r="A306002">
            <v>0</v>
          </cell>
        </row>
        <row r="306003">
          <cell r="A306003">
            <v>0</v>
          </cell>
        </row>
        <row r="306004">
          <cell r="A306004">
            <v>0</v>
          </cell>
        </row>
        <row r="306005">
          <cell r="A306005">
            <v>0</v>
          </cell>
        </row>
        <row r="306006">
          <cell r="A306006">
            <v>0</v>
          </cell>
        </row>
        <row r="306007">
          <cell r="A306007">
            <v>0</v>
          </cell>
        </row>
        <row r="306008">
          <cell r="A306008">
            <v>0</v>
          </cell>
        </row>
        <row r="306009">
          <cell r="A306009">
            <v>0</v>
          </cell>
        </row>
        <row r="306010">
          <cell r="A306010">
            <v>0</v>
          </cell>
        </row>
        <row r="306011">
          <cell r="A306011">
            <v>0</v>
          </cell>
        </row>
        <row r="306012">
          <cell r="A306012">
            <v>0</v>
          </cell>
        </row>
        <row r="306013">
          <cell r="A306013">
            <v>0</v>
          </cell>
        </row>
        <row r="306014">
          <cell r="A306014">
            <v>0</v>
          </cell>
        </row>
        <row r="306015">
          <cell r="A306015">
            <v>0</v>
          </cell>
        </row>
        <row r="306016">
          <cell r="A306016">
            <v>0</v>
          </cell>
        </row>
        <row r="306017">
          <cell r="A306017">
            <v>0</v>
          </cell>
        </row>
        <row r="306018">
          <cell r="A306018">
            <v>0</v>
          </cell>
        </row>
        <row r="306019">
          <cell r="A306019">
            <v>0</v>
          </cell>
        </row>
        <row r="306020">
          <cell r="A306020">
            <v>0</v>
          </cell>
        </row>
        <row r="306021">
          <cell r="A306021">
            <v>0</v>
          </cell>
        </row>
        <row r="306022">
          <cell r="A306022">
            <v>0</v>
          </cell>
        </row>
        <row r="306023">
          <cell r="A306023">
            <v>0</v>
          </cell>
        </row>
        <row r="306024">
          <cell r="A306024">
            <v>0</v>
          </cell>
        </row>
        <row r="306025">
          <cell r="A306025">
            <v>0</v>
          </cell>
        </row>
        <row r="306026">
          <cell r="A306026">
            <v>0</v>
          </cell>
        </row>
        <row r="306027">
          <cell r="A306027">
            <v>0</v>
          </cell>
        </row>
        <row r="306028">
          <cell r="A306028">
            <v>0</v>
          </cell>
        </row>
        <row r="306029">
          <cell r="A306029">
            <v>0</v>
          </cell>
        </row>
        <row r="306030">
          <cell r="A306030">
            <v>0</v>
          </cell>
        </row>
        <row r="306031">
          <cell r="A306031">
            <v>0</v>
          </cell>
        </row>
        <row r="306032">
          <cell r="A306032">
            <v>0</v>
          </cell>
        </row>
        <row r="306033">
          <cell r="A306033">
            <v>0</v>
          </cell>
        </row>
        <row r="306034">
          <cell r="A306034">
            <v>0</v>
          </cell>
        </row>
        <row r="306035">
          <cell r="A306035">
            <v>0</v>
          </cell>
        </row>
        <row r="306036">
          <cell r="A306036">
            <v>0</v>
          </cell>
        </row>
        <row r="306037">
          <cell r="A306037">
            <v>0</v>
          </cell>
        </row>
        <row r="306038">
          <cell r="A306038">
            <v>0</v>
          </cell>
        </row>
        <row r="306039">
          <cell r="A306039">
            <v>0</v>
          </cell>
        </row>
        <row r="306040">
          <cell r="A306040">
            <v>0</v>
          </cell>
        </row>
        <row r="306041">
          <cell r="A306041">
            <v>0</v>
          </cell>
        </row>
        <row r="306042">
          <cell r="A306042">
            <v>0</v>
          </cell>
        </row>
        <row r="306043">
          <cell r="A306043">
            <v>0</v>
          </cell>
        </row>
        <row r="306044">
          <cell r="A306044">
            <v>0</v>
          </cell>
        </row>
        <row r="306045">
          <cell r="A306045">
            <v>0</v>
          </cell>
        </row>
        <row r="306046">
          <cell r="A306046">
            <v>0</v>
          </cell>
        </row>
        <row r="306047">
          <cell r="A306047">
            <v>0</v>
          </cell>
        </row>
        <row r="306048">
          <cell r="A306048">
            <v>0</v>
          </cell>
        </row>
        <row r="306049">
          <cell r="A306049">
            <v>0</v>
          </cell>
        </row>
        <row r="306050">
          <cell r="A306050">
            <v>0</v>
          </cell>
        </row>
        <row r="306051">
          <cell r="A306051">
            <v>0</v>
          </cell>
        </row>
        <row r="306052">
          <cell r="A306052">
            <v>0</v>
          </cell>
        </row>
        <row r="306053">
          <cell r="A306053">
            <v>0</v>
          </cell>
        </row>
        <row r="306054">
          <cell r="A306054">
            <v>0</v>
          </cell>
        </row>
        <row r="306055">
          <cell r="A306055">
            <v>0</v>
          </cell>
        </row>
        <row r="306056">
          <cell r="A306056">
            <v>0</v>
          </cell>
        </row>
        <row r="306057">
          <cell r="A306057">
            <v>0</v>
          </cell>
        </row>
        <row r="306058">
          <cell r="A306058">
            <v>0</v>
          </cell>
        </row>
        <row r="306059">
          <cell r="A306059">
            <v>0</v>
          </cell>
        </row>
        <row r="306060">
          <cell r="A306060">
            <v>0</v>
          </cell>
        </row>
        <row r="306061">
          <cell r="A306061">
            <v>0</v>
          </cell>
        </row>
        <row r="306062">
          <cell r="A306062">
            <v>0</v>
          </cell>
        </row>
        <row r="306063">
          <cell r="A306063">
            <v>0</v>
          </cell>
        </row>
        <row r="306064">
          <cell r="A306064">
            <v>0</v>
          </cell>
        </row>
        <row r="306065">
          <cell r="A306065">
            <v>0</v>
          </cell>
        </row>
        <row r="306066">
          <cell r="A306066">
            <v>0</v>
          </cell>
        </row>
        <row r="306067">
          <cell r="A306067">
            <v>0</v>
          </cell>
        </row>
        <row r="306068">
          <cell r="A306068">
            <v>0</v>
          </cell>
        </row>
        <row r="306069">
          <cell r="A306069">
            <v>0</v>
          </cell>
        </row>
        <row r="306070">
          <cell r="A306070">
            <v>0</v>
          </cell>
        </row>
        <row r="306071">
          <cell r="A306071">
            <v>0</v>
          </cell>
        </row>
        <row r="306072">
          <cell r="A306072">
            <v>0</v>
          </cell>
        </row>
        <row r="306073">
          <cell r="A306073">
            <v>0</v>
          </cell>
        </row>
        <row r="306074">
          <cell r="A306074">
            <v>0</v>
          </cell>
        </row>
        <row r="306075">
          <cell r="A306075">
            <v>0</v>
          </cell>
        </row>
        <row r="306076">
          <cell r="A306076">
            <v>0</v>
          </cell>
        </row>
        <row r="306077">
          <cell r="A306077">
            <v>0</v>
          </cell>
        </row>
        <row r="306078">
          <cell r="A306078">
            <v>0</v>
          </cell>
        </row>
        <row r="306079">
          <cell r="A306079">
            <v>0</v>
          </cell>
        </row>
        <row r="306080">
          <cell r="A306080">
            <v>0</v>
          </cell>
        </row>
        <row r="306081">
          <cell r="A306081">
            <v>0</v>
          </cell>
        </row>
        <row r="306082">
          <cell r="A306082">
            <v>0</v>
          </cell>
        </row>
        <row r="306083">
          <cell r="A306083">
            <v>0</v>
          </cell>
        </row>
        <row r="306084">
          <cell r="A306084">
            <v>0</v>
          </cell>
        </row>
        <row r="306085">
          <cell r="A306085">
            <v>0</v>
          </cell>
        </row>
        <row r="306086">
          <cell r="A306086">
            <v>0</v>
          </cell>
        </row>
        <row r="306087">
          <cell r="A306087">
            <v>0</v>
          </cell>
        </row>
        <row r="306088">
          <cell r="A306088">
            <v>0</v>
          </cell>
        </row>
        <row r="306089">
          <cell r="A306089">
            <v>0</v>
          </cell>
        </row>
        <row r="306090">
          <cell r="A306090">
            <v>0</v>
          </cell>
        </row>
        <row r="306091">
          <cell r="A306091">
            <v>0</v>
          </cell>
        </row>
        <row r="306092">
          <cell r="A306092">
            <v>0</v>
          </cell>
        </row>
        <row r="306093">
          <cell r="A306093">
            <v>0</v>
          </cell>
        </row>
        <row r="306094">
          <cell r="A306094">
            <v>0</v>
          </cell>
        </row>
        <row r="306095">
          <cell r="A306095">
            <v>0</v>
          </cell>
        </row>
        <row r="306096">
          <cell r="A306096">
            <v>0</v>
          </cell>
        </row>
        <row r="306097">
          <cell r="A306097">
            <v>0</v>
          </cell>
        </row>
        <row r="306098">
          <cell r="A306098">
            <v>0</v>
          </cell>
        </row>
        <row r="306099">
          <cell r="A306099">
            <v>0</v>
          </cell>
        </row>
        <row r="306100">
          <cell r="A306100">
            <v>0</v>
          </cell>
        </row>
        <row r="306101">
          <cell r="A306101">
            <v>0</v>
          </cell>
        </row>
        <row r="306102">
          <cell r="A306102">
            <v>0</v>
          </cell>
        </row>
        <row r="306103">
          <cell r="A306103">
            <v>0</v>
          </cell>
        </row>
        <row r="306104">
          <cell r="A306104">
            <v>0</v>
          </cell>
        </row>
        <row r="306105">
          <cell r="A306105">
            <v>0</v>
          </cell>
        </row>
        <row r="306106">
          <cell r="A306106">
            <v>0</v>
          </cell>
        </row>
        <row r="306107">
          <cell r="A306107">
            <v>0</v>
          </cell>
        </row>
        <row r="306108">
          <cell r="A306108">
            <v>0</v>
          </cell>
        </row>
        <row r="306109">
          <cell r="A306109">
            <v>0</v>
          </cell>
        </row>
        <row r="306110">
          <cell r="A306110">
            <v>0</v>
          </cell>
        </row>
        <row r="306111">
          <cell r="A306111">
            <v>0</v>
          </cell>
        </row>
        <row r="306112">
          <cell r="A306112">
            <v>0</v>
          </cell>
        </row>
        <row r="306113">
          <cell r="A306113">
            <v>0</v>
          </cell>
        </row>
        <row r="306114">
          <cell r="A306114">
            <v>0</v>
          </cell>
        </row>
        <row r="306115">
          <cell r="A306115">
            <v>0</v>
          </cell>
        </row>
        <row r="306116">
          <cell r="A306116">
            <v>0</v>
          </cell>
        </row>
        <row r="306117">
          <cell r="A306117">
            <v>0</v>
          </cell>
        </row>
        <row r="306118">
          <cell r="A306118">
            <v>0</v>
          </cell>
        </row>
        <row r="306119">
          <cell r="A306119">
            <v>0</v>
          </cell>
        </row>
        <row r="306120">
          <cell r="A306120">
            <v>0</v>
          </cell>
        </row>
        <row r="306121">
          <cell r="A306121">
            <v>0</v>
          </cell>
        </row>
        <row r="306122">
          <cell r="A306122">
            <v>0</v>
          </cell>
        </row>
        <row r="306123">
          <cell r="A306123">
            <v>0</v>
          </cell>
        </row>
        <row r="306124">
          <cell r="A306124">
            <v>0</v>
          </cell>
        </row>
        <row r="306125">
          <cell r="A306125">
            <v>0</v>
          </cell>
        </row>
        <row r="306126">
          <cell r="A306126">
            <v>0</v>
          </cell>
        </row>
        <row r="306127">
          <cell r="A306127">
            <v>0</v>
          </cell>
        </row>
        <row r="306128">
          <cell r="A306128">
            <v>0</v>
          </cell>
        </row>
        <row r="306129">
          <cell r="A306129">
            <v>0</v>
          </cell>
        </row>
        <row r="306130">
          <cell r="A306130">
            <v>0</v>
          </cell>
        </row>
        <row r="306131">
          <cell r="A306131">
            <v>0</v>
          </cell>
        </row>
        <row r="306132">
          <cell r="A306132">
            <v>0</v>
          </cell>
        </row>
        <row r="306133">
          <cell r="A306133">
            <v>0</v>
          </cell>
        </row>
        <row r="306134">
          <cell r="A306134">
            <v>0</v>
          </cell>
        </row>
        <row r="306135">
          <cell r="A306135">
            <v>0</v>
          </cell>
        </row>
        <row r="306136">
          <cell r="A306136">
            <v>0</v>
          </cell>
        </row>
        <row r="306137">
          <cell r="A306137">
            <v>0</v>
          </cell>
        </row>
        <row r="306138">
          <cell r="A306138">
            <v>0</v>
          </cell>
        </row>
        <row r="306139">
          <cell r="A306139">
            <v>0</v>
          </cell>
        </row>
        <row r="306140">
          <cell r="A306140">
            <v>0</v>
          </cell>
        </row>
        <row r="306141">
          <cell r="A306141">
            <v>0</v>
          </cell>
        </row>
        <row r="306142">
          <cell r="A306142">
            <v>0</v>
          </cell>
        </row>
        <row r="306143">
          <cell r="A306143">
            <v>0</v>
          </cell>
        </row>
        <row r="306144">
          <cell r="A306144">
            <v>0</v>
          </cell>
        </row>
        <row r="306145">
          <cell r="A306145">
            <v>0</v>
          </cell>
        </row>
        <row r="306146">
          <cell r="A306146">
            <v>0</v>
          </cell>
        </row>
        <row r="306147">
          <cell r="A306147">
            <v>0</v>
          </cell>
        </row>
        <row r="306148">
          <cell r="A306148">
            <v>0</v>
          </cell>
        </row>
        <row r="306149">
          <cell r="A306149">
            <v>0</v>
          </cell>
        </row>
        <row r="306150">
          <cell r="A306150">
            <v>0</v>
          </cell>
        </row>
        <row r="306151">
          <cell r="A306151">
            <v>0</v>
          </cell>
        </row>
        <row r="306152">
          <cell r="A306152">
            <v>0</v>
          </cell>
        </row>
        <row r="306153">
          <cell r="A306153">
            <v>0</v>
          </cell>
        </row>
        <row r="306154">
          <cell r="A306154">
            <v>0</v>
          </cell>
        </row>
        <row r="306155">
          <cell r="A306155">
            <v>0</v>
          </cell>
        </row>
        <row r="306156">
          <cell r="A306156">
            <v>0</v>
          </cell>
        </row>
        <row r="306157">
          <cell r="A306157">
            <v>0</v>
          </cell>
        </row>
        <row r="306158">
          <cell r="A306158">
            <v>0</v>
          </cell>
        </row>
        <row r="306159">
          <cell r="A306159">
            <v>0</v>
          </cell>
        </row>
        <row r="306160">
          <cell r="A306160">
            <v>0</v>
          </cell>
        </row>
        <row r="306161">
          <cell r="A306161">
            <v>0</v>
          </cell>
        </row>
        <row r="306162">
          <cell r="A306162">
            <v>0</v>
          </cell>
        </row>
        <row r="306163">
          <cell r="A306163">
            <v>0</v>
          </cell>
        </row>
        <row r="306164">
          <cell r="A306164">
            <v>0</v>
          </cell>
        </row>
        <row r="306165">
          <cell r="A306165">
            <v>0</v>
          </cell>
        </row>
        <row r="306166">
          <cell r="A306166">
            <v>0</v>
          </cell>
        </row>
        <row r="306167">
          <cell r="A306167">
            <v>0</v>
          </cell>
        </row>
        <row r="306168">
          <cell r="A306168">
            <v>0</v>
          </cell>
        </row>
        <row r="306169">
          <cell r="A306169">
            <v>0</v>
          </cell>
        </row>
        <row r="306170">
          <cell r="A306170">
            <v>0</v>
          </cell>
        </row>
        <row r="306171">
          <cell r="A306171">
            <v>0</v>
          </cell>
        </row>
        <row r="306172">
          <cell r="A306172">
            <v>0</v>
          </cell>
        </row>
        <row r="306173">
          <cell r="A306173">
            <v>0</v>
          </cell>
        </row>
        <row r="306174">
          <cell r="A306174">
            <v>0</v>
          </cell>
        </row>
        <row r="306175">
          <cell r="A306175">
            <v>0</v>
          </cell>
        </row>
        <row r="306176">
          <cell r="A306176">
            <v>0</v>
          </cell>
        </row>
        <row r="306177">
          <cell r="A306177">
            <v>0</v>
          </cell>
        </row>
        <row r="306178">
          <cell r="A306178">
            <v>0</v>
          </cell>
        </row>
        <row r="306179">
          <cell r="A306179">
            <v>0</v>
          </cell>
        </row>
        <row r="306180">
          <cell r="A306180">
            <v>0</v>
          </cell>
        </row>
        <row r="306181">
          <cell r="A306181">
            <v>0</v>
          </cell>
        </row>
        <row r="306182">
          <cell r="A306182">
            <v>0</v>
          </cell>
        </row>
        <row r="306183">
          <cell r="A306183">
            <v>0</v>
          </cell>
        </row>
        <row r="306184">
          <cell r="A306184">
            <v>0</v>
          </cell>
        </row>
        <row r="306185">
          <cell r="A306185">
            <v>0</v>
          </cell>
        </row>
        <row r="306186">
          <cell r="A306186">
            <v>0</v>
          </cell>
        </row>
        <row r="306187">
          <cell r="A306187">
            <v>0</v>
          </cell>
        </row>
        <row r="306188">
          <cell r="A306188">
            <v>0</v>
          </cell>
        </row>
        <row r="306189">
          <cell r="A306189">
            <v>0</v>
          </cell>
        </row>
        <row r="306190">
          <cell r="A306190">
            <v>0</v>
          </cell>
        </row>
        <row r="306191">
          <cell r="A306191">
            <v>0</v>
          </cell>
        </row>
        <row r="306192">
          <cell r="A306192">
            <v>0</v>
          </cell>
        </row>
        <row r="306193">
          <cell r="A306193">
            <v>0</v>
          </cell>
        </row>
        <row r="306194">
          <cell r="A306194">
            <v>0</v>
          </cell>
        </row>
        <row r="306195">
          <cell r="A306195">
            <v>0</v>
          </cell>
        </row>
        <row r="306196">
          <cell r="A306196">
            <v>0</v>
          </cell>
        </row>
        <row r="306197">
          <cell r="A306197">
            <v>0</v>
          </cell>
        </row>
        <row r="306198">
          <cell r="A306198">
            <v>0</v>
          </cell>
        </row>
        <row r="306199">
          <cell r="A306199">
            <v>0</v>
          </cell>
        </row>
        <row r="306200">
          <cell r="A306200">
            <v>0</v>
          </cell>
        </row>
        <row r="306201">
          <cell r="A306201">
            <v>0</v>
          </cell>
        </row>
        <row r="306202">
          <cell r="A306202">
            <v>0</v>
          </cell>
        </row>
        <row r="306203">
          <cell r="A306203">
            <v>0</v>
          </cell>
        </row>
        <row r="306204">
          <cell r="A306204">
            <v>0</v>
          </cell>
        </row>
        <row r="306205">
          <cell r="A306205">
            <v>0</v>
          </cell>
        </row>
        <row r="306206">
          <cell r="A306206">
            <v>0</v>
          </cell>
        </row>
        <row r="306207">
          <cell r="A306207">
            <v>0</v>
          </cell>
        </row>
        <row r="306208">
          <cell r="A306208">
            <v>0</v>
          </cell>
        </row>
        <row r="306209">
          <cell r="A306209">
            <v>0</v>
          </cell>
        </row>
        <row r="306210">
          <cell r="A306210">
            <v>0</v>
          </cell>
        </row>
        <row r="306211">
          <cell r="A306211">
            <v>0</v>
          </cell>
        </row>
        <row r="306212">
          <cell r="A306212">
            <v>0</v>
          </cell>
        </row>
        <row r="306213">
          <cell r="A306213">
            <v>0</v>
          </cell>
        </row>
        <row r="306214">
          <cell r="A306214">
            <v>0</v>
          </cell>
        </row>
        <row r="306215">
          <cell r="A306215">
            <v>0</v>
          </cell>
        </row>
        <row r="306216">
          <cell r="A306216">
            <v>0</v>
          </cell>
        </row>
        <row r="306217">
          <cell r="A306217">
            <v>0</v>
          </cell>
        </row>
        <row r="306218">
          <cell r="A306218">
            <v>0</v>
          </cell>
        </row>
        <row r="306219">
          <cell r="A306219">
            <v>0</v>
          </cell>
        </row>
        <row r="306220">
          <cell r="A306220">
            <v>0</v>
          </cell>
        </row>
        <row r="306221">
          <cell r="A306221">
            <v>0</v>
          </cell>
        </row>
        <row r="306222">
          <cell r="A306222">
            <v>0</v>
          </cell>
        </row>
        <row r="306223">
          <cell r="A306223">
            <v>0</v>
          </cell>
        </row>
        <row r="306224">
          <cell r="A306224">
            <v>0</v>
          </cell>
        </row>
        <row r="306225">
          <cell r="A306225">
            <v>0</v>
          </cell>
        </row>
        <row r="306226">
          <cell r="A306226">
            <v>0</v>
          </cell>
        </row>
        <row r="306227">
          <cell r="A306227">
            <v>0</v>
          </cell>
        </row>
        <row r="306228">
          <cell r="A306228">
            <v>0</v>
          </cell>
        </row>
        <row r="306229">
          <cell r="A306229">
            <v>0</v>
          </cell>
        </row>
        <row r="306230">
          <cell r="A306230">
            <v>0</v>
          </cell>
        </row>
        <row r="306231">
          <cell r="A306231">
            <v>0</v>
          </cell>
        </row>
        <row r="306232">
          <cell r="A306232">
            <v>0</v>
          </cell>
        </row>
        <row r="306233">
          <cell r="A306233">
            <v>0</v>
          </cell>
        </row>
        <row r="306234">
          <cell r="A306234">
            <v>0</v>
          </cell>
        </row>
        <row r="306235">
          <cell r="A306235">
            <v>0</v>
          </cell>
        </row>
        <row r="306236">
          <cell r="A306236">
            <v>0</v>
          </cell>
        </row>
        <row r="306237">
          <cell r="A306237">
            <v>0</v>
          </cell>
        </row>
        <row r="306238">
          <cell r="A306238">
            <v>0</v>
          </cell>
        </row>
        <row r="306239">
          <cell r="A306239">
            <v>0</v>
          </cell>
        </row>
        <row r="306240">
          <cell r="A306240">
            <v>0</v>
          </cell>
        </row>
        <row r="306241">
          <cell r="A306241">
            <v>0</v>
          </cell>
        </row>
        <row r="306242">
          <cell r="A306242">
            <v>0</v>
          </cell>
        </row>
        <row r="306243">
          <cell r="A306243">
            <v>0</v>
          </cell>
        </row>
        <row r="306244">
          <cell r="A306244">
            <v>0</v>
          </cell>
        </row>
        <row r="306245">
          <cell r="A306245">
            <v>0</v>
          </cell>
        </row>
        <row r="306246">
          <cell r="A306246">
            <v>0</v>
          </cell>
        </row>
        <row r="306247">
          <cell r="A306247">
            <v>0</v>
          </cell>
        </row>
        <row r="306248">
          <cell r="A306248">
            <v>0</v>
          </cell>
        </row>
        <row r="306249">
          <cell r="A306249">
            <v>0</v>
          </cell>
        </row>
        <row r="306250">
          <cell r="A306250">
            <v>0</v>
          </cell>
        </row>
        <row r="306251">
          <cell r="A306251">
            <v>0</v>
          </cell>
        </row>
        <row r="306252">
          <cell r="A306252">
            <v>0</v>
          </cell>
        </row>
        <row r="306253">
          <cell r="A306253">
            <v>0</v>
          </cell>
        </row>
        <row r="306254">
          <cell r="A306254">
            <v>0</v>
          </cell>
        </row>
        <row r="306255">
          <cell r="A306255">
            <v>0</v>
          </cell>
        </row>
        <row r="306256">
          <cell r="A306256">
            <v>0</v>
          </cell>
        </row>
        <row r="306257">
          <cell r="A306257">
            <v>0</v>
          </cell>
        </row>
        <row r="306258">
          <cell r="A306258">
            <v>0</v>
          </cell>
        </row>
        <row r="306259">
          <cell r="A306259">
            <v>0</v>
          </cell>
        </row>
        <row r="306260">
          <cell r="A306260">
            <v>0</v>
          </cell>
        </row>
        <row r="306261">
          <cell r="A306261">
            <v>0</v>
          </cell>
        </row>
        <row r="306262">
          <cell r="A306262">
            <v>0</v>
          </cell>
        </row>
        <row r="306263">
          <cell r="A306263">
            <v>0</v>
          </cell>
        </row>
        <row r="306264">
          <cell r="A306264">
            <v>0</v>
          </cell>
        </row>
        <row r="306265">
          <cell r="A306265">
            <v>0</v>
          </cell>
        </row>
        <row r="306266">
          <cell r="A306266">
            <v>0</v>
          </cell>
        </row>
        <row r="306267">
          <cell r="A306267">
            <v>0</v>
          </cell>
        </row>
        <row r="306268">
          <cell r="A306268">
            <v>0</v>
          </cell>
        </row>
        <row r="306269">
          <cell r="A306269">
            <v>0</v>
          </cell>
        </row>
        <row r="306270">
          <cell r="A306270">
            <v>0</v>
          </cell>
        </row>
        <row r="306271">
          <cell r="A306271">
            <v>0</v>
          </cell>
        </row>
        <row r="306272">
          <cell r="A306272">
            <v>0</v>
          </cell>
        </row>
        <row r="306273">
          <cell r="A306273">
            <v>0</v>
          </cell>
        </row>
        <row r="306274">
          <cell r="A306274">
            <v>0</v>
          </cell>
        </row>
        <row r="306275">
          <cell r="A306275">
            <v>0</v>
          </cell>
        </row>
        <row r="306276">
          <cell r="A306276">
            <v>0</v>
          </cell>
        </row>
        <row r="306277">
          <cell r="A306277">
            <v>0</v>
          </cell>
        </row>
        <row r="306278">
          <cell r="A306278">
            <v>0</v>
          </cell>
        </row>
        <row r="306279">
          <cell r="A306279">
            <v>0</v>
          </cell>
        </row>
        <row r="306280">
          <cell r="A306280">
            <v>0</v>
          </cell>
        </row>
        <row r="306281">
          <cell r="A306281">
            <v>0</v>
          </cell>
        </row>
        <row r="306282">
          <cell r="A306282">
            <v>0</v>
          </cell>
        </row>
        <row r="306283">
          <cell r="A306283">
            <v>0</v>
          </cell>
        </row>
        <row r="306284">
          <cell r="A306284">
            <v>0</v>
          </cell>
        </row>
        <row r="306285">
          <cell r="A306285">
            <v>0</v>
          </cell>
        </row>
        <row r="306286">
          <cell r="A306286">
            <v>0</v>
          </cell>
        </row>
        <row r="306287">
          <cell r="A306287">
            <v>0</v>
          </cell>
        </row>
        <row r="306288">
          <cell r="A306288">
            <v>0</v>
          </cell>
        </row>
        <row r="306289">
          <cell r="A306289">
            <v>0</v>
          </cell>
        </row>
        <row r="306290">
          <cell r="A306290">
            <v>0</v>
          </cell>
        </row>
        <row r="306291">
          <cell r="A306291">
            <v>0</v>
          </cell>
        </row>
        <row r="306292">
          <cell r="A306292">
            <v>0</v>
          </cell>
        </row>
        <row r="306293">
          <cell r="A306293">
            <v>0</v>
          </cell>
        </row>
        <row r="306294">
          <cell r="A306294">
            <v>0</v>
          </cell>
        </row>
        <row r="306295">
          <cell r="A306295">
            <v>0</v>
          </cell>
        </row>
        <row r="306296">
          <cell r="A306296">
            <v>0</v>
          </cell>
        </row>
        <row r="306297">
          <cell r="A306297">
            <v>0</v>
          </cell>
        </row>
        <row r="306298">
          <cell r="A306298">
            <v>0</v>
          </cell>
        </row>
        <row r="306299">
          <cell r="A306299">
            <v>0</v>
          </cell>
        </row>
        <row r="306300">
          <cell r="A306300">
            <v>0</v>
          </cell>
        </row>
        <row r="306301">
          <cell r="A306301">
            <v>0</v>
          </cell>
        </row>
        <row r="306302">
          <cell r="A306302">
            <v>0</v>
          </cell>
        </row>
        <row r="306303">
          <cell r="A306303">
            <v>0</v>
          </cell>
        </row>
        <row r="306304">
          <cell r="A306304">
            <v>0</v>
          </cell>
        </row>
        <row r="306305">
          <cell r="A306305">
            <v>0</v>
          </cell>
        </row>
        <row r="306306">
          <cell r="A306306">
            <v>0</v>
          </cell>
        </row>
        <row r="306307">
          <cell r="A306307">
            <v>0</v>
          </cell>
        </row>
        <row r="306308">
          <cell r="A306308">
            <v>0</v>
          </cell>
        </row>
        <row r="306309">
          <cell r="A306309">
            <v>0</v>
          </cell>
        </row>
        <row r="306310">
          <cell r="A306310">
            <v>0</v>
          </cell>
        </row>
        <row r="306311">
          <cell r="A306311">
            <v>0</v>
          </cell>
        </row>
        <row r="306312">
          <cell r="A306312">
            <v>0</v>
          </cell>
        </row>
        <row r="306313">
          <cell r="A306313">
            <v>0</v>
          </cell>
        </row>
        <row r="306314">
          <cell r="A306314">
            <v>0</v>
          </cell>
        </row>
        <row r="306315">
          <cell r="A306315">
            <v>0</v>
          </cell>
        </row>
        <row r="306316">
          <cell r="A306316">
            <v>0</v>
          </cell>
        </row>
        <row r="306317">
          <cell r="A306317">
            <v>0</v>
          </cell>
        </row>
        <row r="306318">
          <cell r="A306318">
            <v>0</v>
          </cell>
        </row>
        <row r="306319">
          <cell r="A306319">
            <v>0</v>
          </cell>
        </row>
        <row r="306320">
          <cell r="A306320">
            <v>0</v>
          </cell>
        </row>
        <row r="306321">
          <cell r="A306321">
            <v>0</v>
          </cell>
        </row>
        <row r="306322">
          <cell r="A306322">
            <v>0</v>
          </cell>
        </row>
        <row r="306323">
          <cell r="A306323">
            <v>0</v>
          </cell>
        </row>
        <row r="306324">
          <cell r="A306324">
            <v>0</v>
          </cell>
        </row>
        <row r="306325">
          <cell r="A306325">
            <v>0</v>
          </cell>
        </row>
        <row r="306326">
          <cell r="A306326">
            <v>0</v>
          </cell>
        </row>
        <row r="306327">
          <cell r="A306327">
            <v>0</v>
          </cell>
        </row>
        <row r="306328">
          <cell r="A306328">
            <v>0</v>
          </cell>
        </row>
        <row r="306329">
          <cell r="A306329">
            <v>0</v>
          </cell>
        </row>
        <row r="306330">
          <cell r="A306330">
            <v>0</v>
          </cell>
        </row>
        <row r="306331">
          <cell r="A306331">
            <v>0</v>
          </cell>
        </row>
        <row r="306332">
          <cell r="A306332">
            <v>0</v>
          </cell>
        </row>
        <row r="306333">
          <cell r="A306333">
            <v>0</v>
          </cell>
        </row>
        <row r="306334">
          <cell r="A306334">
            <v>0</v>
          </cell>
        </row>
        <row r="306335">
          <cell r="A306335">
            <v>0</v>
          </cell>
        </row>
        <row r="306336">
          <cell r="A306336">
            <v>0</v>
          </cell>
        </row>
        <row r="306337">
          <cell r="A306337">
            <v>0</v>
          </cell>
        </row>
        <row r="306338">
          <cell r="A306338">
            <v>0</v>
          </cell>
        </row>
        <row r="306339">
          <cell r="A306339">
            <v>0</v>
          </cell>
        </row>
        <row r="306340">
          <cell r="A306340">
            <v>0</v>
          </cell>
        </row>
        <row r="306341">
          <cell r="A306341">
            <v>0</v>
          </cell>
        </row>
        <row r="306342">
          <cell r="A306342">
            <v>0</v>
          </cell>
        </row>
        <row r="306343">
          <cell r="A306343">
            <v>0</v>
          </cell>
        </row>
        <row r="306344">
          <cell r="A306344">
            <v>0</v>
          </cell>
        </row>
        <row r="306345">
          <cell r="A306345">
            <v>0</v>
          </cell>
        </row>
        <row r="306346">
          <cell r="A306346">
            <v>0</v>
          </cell>
        </row>
        <row r="306347">
          <cell r="A306347">
            <v>0</v>
          </cell>
        </row>
        <row r="306348">
          <cell r="A306348">
            <v>0</v>
          </cell>
        </row>
        <row r="306349">
          <cell r="A306349">
            <v>0</v>
          </cell>
        </row>
        <row r="306350">
          <cell r="A306350">
            <v>0</v>
          </cell>
        </row>
        <row r="306351">
          <cell r="A306351">
            <v>0</v>
          </cell>
        </row>
        <row r="306352">
          <cell r="A306352">
            <v>0</v>
          </cell>
        </row>
        <row r="306353">
          <cell r="A306353">
            <v>0</v>
          </cell>
        </row>
        <row r="306354">
          <cell r="A306354">
            <v>0</v>
          </cell>
        </row>
        <row r="306355">
          <cell r="A306355">
            <v>0</v>
          </cell>
        </row>
        <row r="306356">
          <cell r="A306356">
            <v>0</v>
          </cell>
        </row>
        <row r="306357">
          <cell r="A306357">
            <v>0</v>
          </cell>
        </row>
        <row r="306358">
          <cell r="A306358">
            <v>0</v>
          </cell>
        </row>
        <row r="306359">
          <cell r="A306359">
            <v>0</v>
          </cell>
        </row>
        <row r="306360">
          <cell r="A306360">
            <v>0</v>
          </cell>
        </row>
        <row r="306361">
          <cell r="A306361">
            <v>0</v>
          </cell>
        </row>
        <row r="306362">
          <cell r="A306362">
            <v>0</v>
          </cell>
        </row>
        <row r="306363">
          <cell r="A306363">
            <v>0</v>
          </cell>
        </row>
        <row r="306364">
          <cell r="A306364">
            <v>0</v>
          </cell>
        </row>
        <row r="306365">
          <cell r="A306365">
            <v>0</v>
          </cell>
        </row>
        <row r="306366">
          <cell r="A306366">
            <v>0</v>
          </cell>
        </row>
        <row r="306367">
          <cell r="A306367">
            <v>0</v>
          </cell>
        </row>
        <row r="306368">
          <cell r="A306368">
            <v>0</v>
          </cell>
        </row>
        <row r="306369">
          <cell r="A306369">
            <v>0</v>
          </cell>
        </row>
        <row r="306370">
          <cell r="A306370">
            <v>0</v>
          </cell>
        </row>
        <row r="306371">
          <cell r="A306371">
            <v>0</v>
          </cell>
        </row>
        <row r="306372">
          <cell r="A306372">
            <v>0</v>
          </cell>
        </row>
        <row r="306373">
          <cell r="A306373">
            <v>0</v>
          </cell>
        </row>
        <row r="306374">
          <cell r="A306374">
            <v>0</v>
          </cell>
        </row>
        <row r="306375">
          <cell r="A306375">
            <v>0</v>
          </cell>
        </row>
        <row r="306376">
          <cell r="A306376">
            <v>0</v>
          </cell>
        </row>
        <row r="306377">
          <cell r="A306377">
            <v>0</v>
          </cell>
        </row>
        <row r="306378">
          <cell r="A306378">
            <v>0</v>
          </cell>
        </row>
        <row r="306379">
          <cell r="A306379">
            <v>0</v>
          </cell>
        </row>
        <row r="306380">
          <cell r="A306380">
            <v>0</v>
          </cell>
        </row>
        <row r="306381">
          <cell r="A306381">
            <v>0</v>
          </cell>
        </row>
        <row r="306382">
          <cell r="A306382">
            <v>0</v>
          </cell>
        </row>
        <row r="306383">
          <cell r="A306383">
            <v>0</v>
          </cell>
        </row>
        <row r="306384">
          <cell r="A306384">
            <v>0</v>
          </cell>
        </row>
        <row r="306385">
          <cell r="A306385">
            <v>0</v>
          </cell>
        </row>
        <row r="306386">
          <cell r="A306386">
            <v>0</v>
          </cell>
        </row>
        <row r="306387">
          <cell r="A306387">
            <v>0</v>
          </cell>
        </row>
        <row r="306388">
          <cell r="A306388">
            <v>0</v>
          </cell>
        </row>
        <row r="306389">
          <cell r="A306389">
            <v>0</v>
          </cell>
        </row>
        <row r="306390">
          <cell r="A306390">
            <v>0</v>
          </cell>
        </row>
        <row r="306391">
          <cell r="A306391">
            <v>0</v>
          </cell>
        </row>
        <row r="306392">
          <cell r="A306392">
            <v>0</v>
          </cell>
        </row>
        <row r="306393">
          <cell r="A306393">
            <v>0</v>
          </cell>
        </row>
        <row r="306394">
          <cell r="A306394">
            <v>0</v>
          </cell>
        </row>
        <row r="306395">
          <cell r="A306395">
            <v>0</v>
          </cell>
        </row>
        <row r="306396">
          <cell r="A306396">
            <v>0</v>
          </cell>
        </row>
        <row r="306397">
          <cell r="A306397">
            <v>0</v>
          </cell>
        </row>
        <row r="306398">
          <cell r="A306398">
            <v>0</v>
          </cell>
        </row>
        <row r="306399">
          <cell r="A306399">
            <v>0</v>
          </cell>
        </row>
        <row r="306400">
          <cell r="A306400">
            <v>0</v>
          </cell>
        </row>
        <row r="306401">
          <cell r="A306401">
            <v>0</v>
          </cell>
        </row>
        <row r="306402">
          <cell r="A306402">
            <v>0</v>
          </cell>
        </row>
        <row r="306403">
          <cell r="A306403">
            <v>0</v>
          </cell>
        </row>
        <row r="306404">
          <cell r="A306404">
            <v>0</v>
          </cell>
        </row>
        <row r="306405">
          <cell r="A306405">
            <v>0</v>
          </cell>
        </row>
        <row r="306406">
          <cell r="A306406">
            <v>0</v>
          </cell>
        </row>
        <row r="306407">
          <cell r="A306407">
            <v>0</v>
          </cell>
        </row>
        <row r="306408">
          <cell r="A306408">
            <v>0</v>
          </cell>
        </row>
        <row r="306409">
          <cell r="A306409">
            <v>0</v>
          </cell>
        </row>
        <row r="306410">
          <cell r="A306410">
            <v>0</v>
          </cell>
        </row>
        <row r="306411">
          <cell r="A306411">
            <v>0</v>
          </cell>
        </row>
        <row r="306412">
          <cell r="A306412">
            <v>0</v>
          </cell>
        </row>
        <row r="306413">
          <cell r="A306413">
            <v>0</v>
          </cell>
        </row>
        <row r="306414">
          <cell r="A306414">
            <v>0</v>
          </cell>
        </row>
        <row r="306415">
          <cell r="A306415">
            <v>0</v>
          </cell>
        </row>
        <row r="306416">
          <cell r="A306416">
            <v>0</v>
          </cell>
        </row>
        <row r="306417">
          <cell r="A306417">
            <v>0</v>
          </cell>
        </row>
        <row r="306418">
          <cell r="A306418">
            <v>0</v>
          </cell>
        </row>
        <row r="306419">
          <cell r="A306419">
            <v>0</v>
          </cell>
        </row>
        <row r="306420">
          <cell r="A306420">
            <v>0</v>
          </cell>
        </row>
        <row r="306421">
          <cell r="A306421">
            <v>0</v>
          </cell>
        </row>
        <row r="306422">
          <cell r="A306422">
            <v>0</v>
          </cell>
        </row>
        <row r="306423">
          <cell r="A306423">
            <v>0</v>
          </cell>
        </row>
        <row r="306424">
          <cell r="A306424">
            <v>0</v>
          </cell>
        </row>
        <row r="306425">
          <cell r="A306425">
            <v>0</v>
          </cell>
        </row>
        <row r="306426">
          <cell r="A306426">
            <v>0</v>
          </cell>
        </row>
        <row r="306427">
          <cell r="A306427">
            <v>0</v>
          </cell>
        </row>
        <row r="306428">
          <cell r="A306428">
            <v>0</v>
          </cell>
        </row>
        <row r="306429">
          <cell r="A306429">
            <v>0</v>
          </cell>
        </row>
        <row r="306430">
          <cell r="A306430">
            <v>0</v>
          </cell>
        </row>
        <row r="306431">
          <cell r="A306431">
            <v>0</v>
          </cell>
        </row>
        <row r="306432">
          <cell r="A306432">
            <v>0</v>
          </cell>
        </row>
        <row r="306433">
          <cell r="A306433">
            <v>0</v>
          </cell>
        </row>
        <row r="306434">
          <cell r="A306434">
            <v>0</v>
          </cell>
        </row>
        <row r="306435">
          <cell r="A306435">
            <v>0</v>
          </cell>
        </row>
        <row r="306436">
          <cell r="A306436">
            <v>0</v>
          </cell>
        </row>
        <row r="306437">
          <cell r="A306437">
            <v>0</v>
          </cell>
        </row>
        <row r="306438">
          <cell r="A306438">
            <v>0</v>
          </cell>
        </row>
        <row r="306439">
          <cell r="A306439">
            <v>0</v>
          </cell>
        </row>
        <row r="306440">
          <cell r="A306440">
            <v>0</v>
          </cell>
        </row>
        <row r="306441">
          <cell r="A306441">
            <v>0</v>
          </cell>
        </row>
        <row r="306442">
          <cell r="A306442">
            <v>0</v>
          </cell>
        </row>
        <row r="306443">
          <cell r="A306443">
            <v>0</v>
          </cell>
        </row>
        <row r="306444">
          <cell r="A306444">
            <v>0</v>
          </cell>
        </row>
        <row r="306445">
          <cell r="A306445">
            <v>0</v>
          </cell>
        </row>
        <row r="306446">
          <cell r="A306446">
            <v>0</v>
          </cell>
        </row>
        <row r="306447">
          <cell r="A306447">
            <v>0</v>
          </cell>
        </row>
        <row r="306448">
          <cell r="A306448">
            <v>0</v>
          </cell>
        </row>
        <row r="306449">
          <cell r="A306449">
            <v>0</v>
          </cell>
        </row>
        <row r="306450">
          <cell r="A306450">
            <v>0</v>
          </cell>
        </row>
        <row r="306451">
          <cell r="A306451">
            <v>0</v>
          </cell>
        </row>
        <row r="306452">
          <cell r="A306452">
            <v>0</v>
          </cell>
        </row>
        <row r="306453">
          <cell r="A306453">
            <v>0</v>
          </cell>
        </row>
        <row r="306454">
          <cell r="A306454">
            <v>0</v>
          </cell>
        </row>
        <row r="306455">
          <cell r="A306455">
            <v>0</v>
          </cell>
        </row>
        <row r="306456">
          <cell r="A306456">
            <v>0</v>
          </cell>
        </row>
        <row r="306457">
          <cell r="A306457">
            <v>0</v>
          </cell>
        </row>
        <row r="306458">
          <cell r="A306458">
            <v>0</v>
          </cell>
        </row>
        <row r="306459">
          <cell r="A306459">
            <v>0</v>
          </cell>
        </row>
        <row r="306460">
          <cell r="A306460">
            <v>0</v>
          </cell>
        </row>
        <row r="306461">
          <cell r="A306461">
            <v>0</v>
          </cell>
        </row>
        <row r="306462">
          <cell r="A306462">
            <v>0</v>
          </cell>
        </row>
        <row r="306463">
          <cell r="A306463">
            <v>0</v>
          </cell>
        </row>
        <row r="306464">
          <cell r="A306464">
            <v>0</v>
          </cell>
        </row>
        <row r="306465">
          <cell r="A306465">
            <v>0</v>
          </cell>
        </row>
        <row r="306466">
          <cell r="A306466">
            <v>0</v>
          </cell>
        </row>
        <row r="306467">
          <cell r="A306467">
            <v>0</v>
          </cell>
        </row>
        <row r="306468">
          <cell r="A306468">
            <v>0</v>
          </cell>
        </row>
        <row r="306469">
          <cell r="A306469">
            <v>0</v>
          </cell>
        </row>
        <row r="306470">
          <cell r="A306470">
            <v>0</v>
          </cell>
        </row>
        <row r="306471">
          <cell r="A306471">
            <v>0</v>
          </cell>
        </row>
        <row r="306472">
          <cell r="A306472">
            <v>0</v>
          </cell>
        </row>
        <row r="306473">
          <cell r="A306473">
            <v>0</v>
          </cell>
        </row>
        <row r="306474">
          <cell r="A306474">
            <v>0</v>
          </cell>
        </row>
        <row r="306475">
          <cell r="A306475">
            <v>0</v>
          </cell>
        </row>
        <row r="306476">
          <cell r="A306476">
            <v>0</v>
          </cell>
        </row>
        <row r="306477">
          <cell r="A306477">
            <v>0</v>
          </cell>
        </row>
        <row r="306478">
          <cell r="A306478">
            <v>0</v>
          </cell>
        </row>
        <row r="306479">
          <cell r="A306479">
            <v>0</v>
          </cell>
        </row>
        <row r="306480">
          <cell r="A306480">
            <v>0</v>
          </cell>
        </row>
        <row r="306481">
          <cell r="A306481">
            <v>0</v>
          </cell>
        </row>
        <row r="306482">
          <cell r="A306482">
            <v>0</v>
          </cell>
        </row>
        <row r="306483">
          <cell r="A306483">
            <v>0</v>
          </cell>
        </row>
        <row r="306484">
          <cell r="A306484">
            <v>0</v>
          </cell>
        </row>
        <row r="306485">
          <cell r="A306485">
            <v>0</v>
          </cell>
        </row>
        <row r="306486">
          <cell r="A306486">
            <v>0</v>
          </cell>
        </row>
        <row r="306487">
          <cell r="A306487">
            <v>0</v>
          </cell>
        </row>
        <row r="306488">
          <cell r="A306488">
            <v>0</v>
          </cell>
        </row>
        <row r="306489">
          <cell r="A306489">
            <v>0</v>
          </cell>
        </row>
        <row r="306490">
          <cell r="A306490">
            <v>0</v>
          </cell>
        </row>
        <row r="306491">
          <cell r="A306491">
            <v>0</v>
          </cell>
        </row>
        <row r="306492">
          <cell r="A306492">
            <v>0</v>
          </cell>
        </row>
        <row r="306493">
          <cell r="A306493">
            <v>0</v>
          </cell>
        </row>
        <row r="306494">
          <cell r="A306494">
            <v>0</v>
          </cell>
        </row>
        <row r="306495">
          <cell r="A306495">
            <v>0</v>
          </cell>
        </row>
        <row r="306496">
          <cell r="A306496">
            <v>0</v>
          </cell>
        </row>
        <row r="306497">
          <cell r="A306497">
            <v>0</v>
          </cell>
        </row>
        <row r="306498">
          <cell r="A306498">
            <v>0</v>
          </cell>
        </row>
        <row r="306499">
          <cell r="A306499">
            <v>0</v>
          </cell>
        </row>
        <row r="306500">
          <cell r="A306500">
            <v>0</v>
          </cell>
        </row>
        <row r="306501">
          <cell r="A306501">
            <v>0</v>
          </cell>
        </row>
        <row r="306502">
          <cell r="A306502">
            <v>0</v>
          </cell>
        </row>
        <row r="306503">
          <cell r="A306503">
            <v>0</v>
          </cell>
        </row>
        <row r="306504">
          <cell r="A306504">
            <v>0</v>
          </cell>
        </row>
        <row r="306505">
          <cell r="A306505">
            <v>0</v>
          </cell>
        </row>
        <row r="306506">
          <cell r="A306506">
            <v>0</v>
          </cell>
        </row>
        <row r="306507">
          <cell r="A306507">
            <v>0</v>
          </cell>
        </row>
        <row r="306508">
          <cell r="A306508">
            <v>0</v>
          </cell>
        </row>
        <row r="306509">
          <cell r="A306509">
            <v>0</v>
          </cell>
        </row>
        <row r="306510">
          <cell r="A306510">
            <v>0</v>
          </cell>
        </row>
        <row r="306511">
          <cell r="A306511">
            <v>0</v>
          </cell>
        </row>
        <row r="306512">
          <cell r="A306512">
            <v>0</v>
          </cell>
        </row>
        <row r="306513">
          <cell r="A306513">
            <v>0</v>
          </cell>
        </row>
        <row r="306514">
          <cell r="A306514">
            <v>0</v>
          </cell>
        </row>
        <row r="306515">
          <cell r="A306515">
            <v>0</v>
          </cell>
        </row>
        <row r="306516">
          <cell r="A306516">
            <v>0</v>
          </cell>
        </row>
        <row r="306517">
          <cell r="A306517">
            <v>0</v>
          </cell>
        </row>
        <row r="306518">
          <cell r="A306518">
            <v>0</v>
          </cell>
        </row>
        <row r="306519">
          <cell r="A306519">
            <v>0</v>
          </cell>
        </row>
        <row r="306520">
          <cell r="A306520">
            <v>0</v>
          </cell>
        </row>
        <row r="306521">
          <cell r="A306521">
            <v>0</v>
          </cell>
        </row>
        <row r="306522">
          <cell r="A306522">
            <v>0</v>
          </cell>
        </row>
        <row r="306523">
          <cell r="A306523">
            <v>0</v>
          </cell>
        </row>
        <row r="306524">
          <cell r="A306524">
            <v>0</v>
          </cell>
        </row>
        <row r="306525">
          <cell r="A306525">
            <v>0</v>
          </cell>
        </row>
        <row r="306526">
          <cell r="A306526">
            <v>0</v>
          </cell>
        </row>
        <row r="306527">
          <cell r="A306527">
            <v>0</v>
          </cell>
        </row>
        <row r="306528">
          <cell r="A306528">
            <v>0</v>
          </cell>
        </row>
        <row r="306529">
          <cell r="A306529">
            <v>0</v>
          </cell>
        </row>
        <row r="306530">
          <cell r="A306530">
            <v>0</v>
          </cell>
        </row>
        <row r="306531">
          <cell r="A306531">
            <v>0</v>
          </cell>
        </row>
        <row r="306532">
          <cell r="A306532">
            <v>0</v>
          </cell>
        </row>
        <row r="306533">
          <cell r="A306533">
            <v>0</v>
          </cell>
        </row>
        <row r="306534">
          <cell r="A306534">
            <v>0</v>
          </cell>
        </row>
        <row r="306535">
          <cell r="A306535">
            <v>0</v>
          </cell>
        </row>
        <row r="306536">
          <cell r="A306536">
            <v>0</v>
          </cell>
        </row>
        <row r="306537">
          <cell r="A306537">
            <v>0</v>
          </cell>
        </row>
        <row r="306538">
          <cell r="A306538">
            <v>0</v>
          </cell>
        </row>
        <row r="306539">
          <cell r="A306539">
            <v>0</v>
          </cell>
        </row>
        <row r="306540">
          <cell r="A306540">
            <v>0</v>
          </cell>
        </row>
        <row r="306541">
          <cell r="A306541">
            <v>0</v>
          </cell>
        </row>
        <row r="306542">
          <cell r="A306542">
            <v>0</v>
          </cell>
        </row>
        <row r="306543">
          <cell r="A306543">
            <v>0</v>
          </cell>
        </row>
        <row r="306544">
          <cell r="A306544">
            <v>0</v>
          </cell>
        </row>
        <row r="306545">
          <cell r="A306545">
            <v>0</v>
          </cell>
        </row>
        <row r="306546">
          <cell r="A306546">
            <v>0</v>
          </cell>
        </row>
        <row r="306547">
          <cell r="A306547">
            <v>0</v>
          </cell>
        </row>
        <row r="306548">
          <cell r="A306548">
            <v>0</v>
          </cell>
        </row>
        <row r="306549">
          <cell r="A306549">
            <v>0</v>
          </cell>
        </row>
        <row r="306550">
          <cell r="A306550">
            <v>0</v>
          </cell>
        </row>
        <row r="306551">
          <cell r="A306551">
            <v>0</v>
          </cell>
        </row>
        <row r="306552">
          <cell r="A306552">
            <v>0</v>
          </cell>
        </row>
        <row r="306553">
          <cell r="A306553">
            <v>0</v>
          </cell>
        </row>
        <row r="306554">
          <cell r="A306554">
            <v>0</v>
          </cell>
        </row>
        <row r="306555">
          <cell r="A306555">
            <v>0</v>
          </cell>
        </row>
        <row r="306556">
          <cell r="A306556">
            <v>0</v>
          </cell>
        </row>
        <row r="306557">
          <cell r="A306557">
            <v>0</v>
          </cell>
        </row>
        <row r="306558">
          <cell r="A306558">
            <v>0</v>
          </cell>
        </row>
        <row r="306559">
          <cell r="A306559">
            <v>0</v>
          </cell>
        </row>
        <row r="306560">
          <cell r="A306560">
            <v>0</v>
          </cell>
        </row>
        <row r="306561">
          <cell r="A306561">
            <v>0</v>
          </cell>
        </row>
        <row r="306562">
          <cell r="A306562">
            <v>0</v>
          </cell>
        </row>
        <row r="306563">
          <cell r="A306563">
            <v>0</v>
          </cell>
        </row>
        <row r="306564">
          <cell r="A306564">
            <v>0</v>
          </cell>
        </row>
        <row r="306565">
          <cell r="A306565">
            <v>0</v>
          </cell>
        </row>
        <row r="306566">
          <cell r="A306566">
            <v>0</v>
          </cell>
        </row>
        <row r="306567">
          <cell r="A306567">
            <v>0</v>
          </cell>
        </row>
        <row r="306568">
          <cell r="A306568">
            <v>0</v>
          </cell>
        </row>
        <row r="306569">
          <cell r="A306569">
            <v>0</v>
          </cell>
        </row>
        <row r="306570">
          <cell r="A306570">
            <v>0</v>
          </cell>
        </row>
        <row r="306571">
          <cell r="A306571">
            <v>0</v>
          </cell>
        </row>
        <row r="306572">
          <cell r="A306572">
            <v>0</v>
          </cell>
        </row>
        <row r="306573">
          <cell r="A306573">
            <v>0</v>
          </cell>
        </row>
        <row r="306574">
          <cell r="A306574">
            <v>0</v>
          </cell>
        </row>
        <row r="306575">
          <cell r="A306575">
            <v>0</v>
          </cell>
        </row>
        <row r="306576">
          <cell r="A306576">
            <v>0</v>
          </cell>
        </row>
        <row r="306577">
          <cell r="A306577">
            <v>0</v>
          </cell>
        </row>
        <row r="306578">
          <cell r="A306578">
            <v>0</v>
          </cell>
        </row>
        <row r="306579">
          <cell r="A306579">
            <v>0</v>
          </cell>
        </row>
        <row r="306580">
          <cell r="A306580">
            <v>0</v>
          </cell>
        </row>
        <row r="306581">
          <cell r="A306581">
            <v>0</v>
          </cell>
        </row>
        <row r="306582">
          <cell r="A306582">
            <v>0</v>
          </cell>
        </row>
        <row r="306583">
          <cell r="A306583">
            <v>0</v>
          </cell>
        </row>
        <row r="306584">
          <cell r="A306584">
            <v>0</v>
          </cell>
        </row>
        <row r="306585">
          <cell r="A306585">
            <v>0</v>
          </cell>
        </row>
        <row r="306586">
          <cell r="A306586">
            <v>0</v>
          </cell>
        </row>
        <row r="306587">
          <cell r="A306587">
            <v>0</v>
          </cell>
        </row>
        <row r="306588">
          <cell r="A306588">
            <v>0</v>
          </cell>
        </row>
        <row r="306589">
          <cell r="A306589">
            <v>0</v>
          </cell>
        </row>
        <row r="306590">
          <cell r="A306590">
            <v>0</v>
          </cell>
        </row>
        <row r="306591">
          <cell r="A306591">
            <v>0</v>
          </cell>
        </row>
        <row r="306592">
          <cell r="A306592">
            <v>0</v>
          </cell>
        </row>
        <row r="306593">
          <cell r="A306593">
            <v>0</v>
          </cell>
        </row>
        <row r="306594">
          <cell r="A306594">
            <v>0</v>
          </cell>
        </row>
        <row r="306595">
          <cell r="A306595">
            <v>0</v>
          </cell>
        </row>
        <row r="306596">
          <cell r="A306596">
            <v>0</v>
          </cell>
        </row>
        <row r="306597">
          <cell r="A306597">
            <v>0</v>
          </cell>
        </row>
        <row r="306598">
          <cell r="A306598">
            <v>0</v>
          </cell>
        </row>
        <row r="306599">
          <cell r="A306599">
            <v>0</v>
          </cell>
        </row>
        <row r="306600">
          <cell r="A306600">
            <v>0</v>
          </cell>
        </row>
        <row r="306601">
          <cell r="A306601">
            <v>0</v>
          </cell>
        </row>
        <row r="306602">
          <cell r="A306602">
            <v>0</v>
          </cell>
        </row>
        <row r="306603">
          <cell r="A306603">
            <v>0</v>
          </cell>
        </row>
        <row r="306604">
          <cell r="A306604">
            <v>0</v>
          </cell>
        </row>
        <row r="306605">
          <cell r="A306605">
            <v>0</v>
          </cell>
        </row>
        <row r="306606">
          <cell r="A306606">
            <v>0</v>
          </cell>
        </row>
        <row r="306607">
          <cell r="A306607">
            <v>0</v>
          </cell>
        </row>
        <row r="306608">
          <cell r="A306608">
            <v>0</v>
          </cell>
        </row>
        <row r="306609">
          <cell r="A306609">
            <v>0</v>
          </cell>
        </row>
        <row r="306610">
          <cell r="A306610">
            <v>0</v>
          </cell>
        </row>
        <row r="306611">
          <cell r="A306611">
            <v>0</v>
          </cell>
        </row>
        <row r="306612">
          <cell r="A306612">
            <v>0</v>
          </cell>
        </row>
        <row r="306613">
          <cell r="A306613">
            <v>0</v>
          </cell>
        </row>
        <row r="306614">
          <cell r="A306614">
            <v>0</v>
          </cell>
        </row>
        <row r="306615">
          <cell r="A306615">
            <v>0</v>
          </cell>
        </row>
        <row r="306616">
          <cell r="A306616">
            <v>0</v>
          </cell>
        </row>
        <row r="306617">
          <cell r="A306617">
            <v>0</v>
          </cell>
        </row>
        <row r="306618">
          <cell r="A306618">
            <v>0</v>
          </cell>
        </row>
        <row r="306619">
          <cell r="A306619">
            <v>0</v>
          </cell>
        </row>
        <row r="306620">
          <cell r="A306620">
            <v>0</v>
          </cell>
        </row>
        <row r="306621">
          <cell r="A306621">
            <v>0</v>
          </cell>
        </row>
        <row r="306622">
          <cell r="A306622">
            <v>0</v>
          </cell>
        </row>
        <row r="306623">
          <cell r="A306623">
            <v>0</v>
          </cell>
        </row>
        <row r="306624">
          <cell r="A306624">
            <v>0</v>
          </cell>
        </row>
        <row r="306625">
          <cell r="A306625">
            <v>0</v>
          </cell>
        </row>
        <row r="306626">
          <cell r="A306626">
            <v>0</v>
          </cell>
        </row>
        <row r="306627">
          <cell r="A306627">
            <v>0</v>
          </cell>
        </row>
        <row r="306628">
          <cell r="A306628">
            <v>0</v>
          </cell>
        </row>
        <row r="306629">
          <cell r="A306629">
            <v>0</v>
          </cell>
        </row>
        <row r="306630">
          <cell r="A306630">
            <v>0</v>
          </cell>
        </row>
        <row r="306631">
          <cell r="A306631">
            <v>0</v>
          </cell>
        </row>
        <row r="306632">
          <cell r="A306632">
            <v>0</v>
          </cell>
        </row>
        <row r="306633">
          <cell r="A306633">
            <v>0</v>
          </cell>
        </row>
        <row r="306634">
          <cell r="A306634">
            <v>0</v>
          </cell>
        </row>
        <row r="306635">
          <cell r="A306635">
            <v>0</v>
          </cell>
        </row>
        <row r="306636">
          <cell r="A306636">
            <v>0</v>
          </cell>
        </row>
        <row r="306637">
          <cell r="A306637">
            <v>0</v>
          </cell>
        </row>
        <row r="306638">
          <cell r="A306638">
            <v>0</v>
          </cell>
        </row>
        <row r="306639">
          <cell r="A306639">
            <v>0</v>
          </cell>
        </row>
        <row r="306640">
          <cell r="A306640">
            <v>0</v>
          </cell>
        </row>
        <row r="306641">
          <cell r="A306641">
            <v>0</v>
          </cell>
        </row>
        <row r="306642">
          <cell r="A306642">
            <v>0</v>
          </cell>
        </row>
        <row r="306643">
          <cell r="A306643">
            <v>0</v>
          </cell>
        </row>
        <row r="306644">
          <cell r="A306644">
            <v>0</v>
          </cell>
        </row>
        <row r="306645">
          <cell r="A306645">
            <v>0</v>
          </cell>
        </row>
        <row r="306646">
          <cell r="A306646">
            <v>0</v>
          </cell>
        </row>
        <row r="306647">
          <cell r="A306647">
            <v>0</v>
          </cell>
        </row>
        <row r="306648">
          <cell r="A306648">
            <v>0</v>
          </cell>
        </row>
        <row r="306649">
          <cell r="A306649">
            <v>0</v>
          </cell>
        </row>
        <row r="306650">
          <cell r="A306650">
            <v>0</v>
          </cell>
        </row>
        <row r="306651">
          <cell r="A306651">
            <v>0</v>
          </cell>
        </row>
        <row r="306652">
          <cell r="A306652">
            <v>0</v>
          </cell>
        </row>
        <row r="306653">
          <cell r="A306653">
            <v>0</v>
          </cell>
        </row>
        <row r="306654">
          <cell r="A306654">
            <v>0</v>
          </cell>
        </row>
        <row r="306655">
          <cell r="A306655">
            <v>0</v>
          </cell>
        </row>
        <row r="306656">
          <cell r="A306656">
            <v>0</v>
          </cell>
        </row>
        <row r="306657">
          <cell r="A306657">
            <v>0</v>
          </cell>
        </row>
        <row r="306658">
          <cell r="A306658">
            <v>0</v>
          </cell>
        </row>
        <row r="306659">
          <cell r="A306659">
            <v>0</v>
          </cell>
        </row>
        <row r="306660">
          <cell r="A306660">
            <v>0</v>
          </cell>
        </row>
        <row r="306661">
          <cell r="A306661">
            <v>0</v>
          </cell>
        </row>
        <row r="306662">
          <cell r="A306662">
            <v>0</v>
          </cell>
        </row>
        <row r="306663">
          <cell r="A306663">
            <v>0</v>
          </cell>
        </row>
        <row r="306664">
          <cell r="A306664">
            <v>0</v>
          </cell>
        </row>
        <row r="306665">
          <cell r="A306665">
            <v>0</v>
          </cell>
        </row>
        <row r="306666">
          <cell r="A306666">
            <v>0</v>
          </cell>
        </row>
        <row r="306667">
          <cell r="A306667">
            <v>0</v>
          </cell>
        </row>
        <row r="306668">
          <cell r="A306668">
            <v>0</v>
          </cell>
        </row>
        <row r="306669">
          <cell r="A306669">
            <v>0</v>
          </cell>
        </row>
        <row r="306670">
          <cell r="A306670">
            <v>0</v>
          </cell>
        </row>
        <row r="306671">
          <cell r="A306671">
            <v>0</v>
          </cell>
        </row>
        <row r="306672">
          <cell r="A306672">
            <v>0</v>
          </cell>
        </row>
        <row r="306673">
          <cell r="A306673">
            <v>0</v>
          </cell>
        </row>
        <row r="306674">
          <cell r="A306674">
            <v>0</v>
          </cell>
        </row>
        <row r="306675">
          <cell r="A306675">
            <v>0</v>
          </cell>
        </row>
        <row r="306676">
          <cell r="A306676">
            <v>0</v>
          </cell>
        </row>
        <row r="306677">
          <cell r="A306677">
            <v>0</v>
          </cell>
        </row>
        <row r="306678">
          <cell r="A306678">
            <v>0</v>
          </cell>
        </row>
        <row r="306679">
          <cell r="A306679">
            <v>0</v>
          </cell>
        </row>
        <row r="306680">
          <cell r="A306680">
            <v>0</v>
          </cell>
        </row>
        <row r="306681">
          <cell r="A306681">
            <v>0</v>
          </cell>
        </row>
        <row r="306682">
          <cell r="A306682">
            <v>0</v>
          </cell>
        </row>
        <row r="306683">
          <cell r="A306683">
            <v>0</v>
          </cell>
        </row>
        <row r="306684">
          <cell r="A306684">
            <v>0</v>
          </cell>
        </row>
        <row r="306685">
          <cell r="A306685">
            <v>0</v>
          </cell>
        </row>
        <row r="306686">
          <cell r="A306686">
            <v>0</v>
          </cell>
        </row>
        <row r="306687">
          <cell r="A306687">
            <v>0</v>
          </cell>
        </row>
        <row r="306688">
          <cell r="A306688">
            <v>0</v>
          </cell>
        </row>
        <row r="306689">
          <cell r="A306689">
            <v>0</v>
          </cell>
        </row>
        <row r="306690">
          <cell r="A306690">
            <v>0</v>
          </cell>
        </row>
        <row r="306691">
          <cell r="A306691">
            <v>0</v>
          </cell>
        </row>
        <row r="306692">
          <cell r="A306692">
            <v>0</v>
          </cell>
        </row>
        <row r="306693">
          <cell r="A306693">
            <v>0</v>
          </cell>
        </row>
        <row r="306694">
          <cell r="A306694">
            <v>0</v>
          </cell>
        </row>
        <row r="306695">
          <cell r="A306695">
            <v>0</v>
          </cell>
        </row>
        <row r="306696">
          <cell r="A306696">
            <v>0</v>
          </cell>
        </row>
        <row r="306697">
          <cell r="A306697">
            <v>0</v>
          </cell>
        </row>
        <row r="306698">
          <cell r="A306698">
            <v>0</v>
          </cell>
        </row>
        <row r="306699">
          <cell r="A306699">
            <v>0</v>
          </cell>
        </row>
        <row r="306700">
          <cell r="A306700">
            <v>0</v>
          </cell>
        </row>
        <row r="306701">
          <cell r="A306701">
            <v>0</v>
          </cell>
        </row>
        <row r="306702">
          <cell r="A306702">
            <v>0</v>
          </cell>
        </row>
        <row r="306703">
          <cell r="A306703">
            <v>0</v>
          </cell>
        </row>
        <row r="306704">
          <cell r="A306704">
            <v>0</v>
          </cell>
        </row>
        <row r="306705">
          <cell r="A306705">
            <v>0</v>
          </cell>
        </row>
        <row r="306706">
          <cell r="A306706">
            <v>0</v>
          </cell>
        </row>
        <row r="306707">
          <cell r="A306707">
            <v>0</v>
          </cell>
        </row>
        <row r="306708">
          <cell r="A306708">
            <v>0</v>
          </cell>
        </row>
        <row r="306709">
          <cell r="A306709">
            <v>0</v>
          </cell>
        </row>
        <row r="306710">
          <cell r="A306710">
            <v>0</v>
          </cell>
        </row>
        <row r="306711">
          <cell r="A306711">
            <v>0</v>
          </cell>
        </row>
        <row r="306712">
          <cell r="A306712">
            <v>0</v>
          </cell>
        </row>
        <row r="306713">
          <cell r="A306713">
            <v>0</v>
          </cell>
        </row>
        <row r="306714">
          <cell r="A306714">
            <v>0</v>
          </cell>
        </row>
        <row r="306715">
          <cell r="A306715">
            <v>0</v>
          </cell>
        </row>
        <row r="306716">
          <cell r="A306716">
            <v>0</v>
          </cell>
        </row>
        <row r="306717">
          <cell r="A306717">
            <v>0</v>
          </cell>
        </row>
        <row r="306718">
          <cell r="A306718">
            <v>0</v>
          </cell>
        </row>
        <row r="306719">
          <cell r="A306719">
            <v>0</v>
          </cell>
        </row>
        <row r="306720">
          <cell r="A306720">
            <v>0</v>
          </cell>
        </row>
        <row r="306721">
          <cell r="A306721">
            <v>0</v>
          </cell>
        </row>
        <row r="306722">
          <cell r="A306722">
            <v>0</v>
          </cell>
        </row>
        <row r="306723">
          <cell r="A306723">
            <v>0</v>
          </cell>
        </row>
        <row r="306724">
          <cell r="A306724">
            <v>0</v>
          </cell>
        </row>
        <row r="306725">
          <cell r="A306725">
            <v>0</v>
          </cell>
        </row>
        <row r="306726">
          <cell r="A306726">
            <v>0</v>
          </cell>
        </row>
        <row r="306727">
          <cell r="A306727">
            <v>0</v>
          </cell>
        </row>
        <row r="306728">
          <cell r="A306728">
            <v>0</v>
          </cell>
        </row>
        <row r="306729">
          <cell r="A306729">
            <v>0</v>
          </cell>
        </row>
        <row r="306730">
          <cell r="A306730">
            <v>0</v>
          </cell>
        </row>
        <row r="306731">
          <cell r="A306731">
            <v>0</v>
          </cell>
        </row>
        <row r="306732">
          <cell r="A306732">
            <v>0</v>
          </cell>
        </row>
        <row r="306733">
          <cell r="A306733">
            <v>0</v>
          </cell>
        </row>
        <row r="306734">
          <cell r="A306734">
            <v>0</v>
          </cell>
        </row>
        <row r="306735">
          <cell r="A306735">
            <v>0</v>
          </cell>
        </row>
        <row r="306736">
          <cell r="A306736">
            <v>0</v>
          </cell>
        </row>
        <row r="306737">
          <cell r="A306737">
            <v>0</v>
          </cell>
        </row>
        <row r="306738">
          <cell r="A306738">
            <v>0</v>
          </cell>
        </row>
        <row r="306739">
          <cell r="A306739">
            <v>0</v>
          </cell>
        </row>
        <row r="306740">
          <cell r="A306740">
            <v>0</v>
          </cell>
        </row>
        <row r="306741">
          <cell r="A306741">
            <v>0</v>
          </cell>
        </row>
        <row r="306742">
          <cell r="A306742">
            <v>0</v>
          </cell>
        </row>
        <row r="306743">
          <cell r="A306743">
            <v>0</v>
          </cell>
        </row>
        <row r="306744">
          <cell r="A306744">
            <v>0</v>
          </cell>
        </row>
        <row r="306745">
          <cell r="A306745">
            <v>0</v>
          </cell>
        </row>
        <row r="306746">
          <cell r="A306746">
            <v>0</v>
          </cell>
        </row>
        <row r="306747">
          <cell r="A306747">
            <v>0</v>
          </cell>
        </row>
        <row r="306748">
          <cell r="A306748">
            <v>0</v>
          </cell>
        </row>
        <row r="306749">
          <cell r="A306749">
            <v>0</v>
          </cell>
        </row>
        <row r="306750">
          <cell r="A306750">
            <v>0</v>
          </cell>
        </row>
        <row r="306751">
          <cell r="A306751">
            <v>0</v>
          </cell>
        </row>
        <row r="306752">
          <cell r="A306752">
            <v>0</v>
          </cell>
        </row>
        <row r="306753">
          <cell r="A306753">
            <v>0</v>
          </cell>
        </row>
        <row r="306754">
          <cell r="A306754">
            <v>0</v>
          </cell>
        </row>
        <row r="306755">
          <cell r="A306755">
            <v>0</v>
          </cell>
        </row>
        <row r="306756">
          <cell r="A306756">
            <v>0</v>
          </cell>
        </row>
        <row r="306757">
          <cell r="A306757">
            <v>0</v>
          </cell>
        </row>
        <row r="306758">
          <cell r="A306758">
            <v>0</v>
          </cell>
        </row>
        <row r="306759">
          <cell r="A306759">
            <v>0</v>
          </cell>
        </row>
        <row r="306760">
          <cell r="A306760">
            <v>0</v>
          </cell>
        </row>
        <row r="306761">
          <cell r="A306761">
            <v>0</v>
          </cell>
        </row>
        <row r="306762">
          <cell r="A306762">
            <v>0</v>
          </cell>
        </row>
        <row r="306763">
          <cell r="A306763">
            <v>0</v>
          </cell>
        </row>
        <row r="306764">
          <cell r="A306764">
            <v>0</v>
          </cell>
        </row>
        <row r="306765">
          <cell r="A306765">
            <v>0</v>
          </cell>
        </row>
        <row r="306766">
          <cell r="A306766">
            <v>0</v>
          </cell>
        </row>
        <row r="306767">
          <cell r="A306767">
            <v>0</v>
          </cell>
        </row>
        <row r="306768">
          <cell r="A306768">
            <v>0</v>
          </cell>
        </row>
        <row r="306769">
          <cell r="A306769">
            <v>0</v>
          </cell>
        </row>
        <row r="306770">
          <cell r="A306770">
            <v>0</v>
          </cell>
        </row>
        <row r="306771">
          <cell r="A306771">
            <v>0</v>
          </cell>
        </row>
        <row r="306772">
          <cell r="A306772">
            <v>0</v>
          </cell>
        </row>
        <row r="306773">
          <cell r="A306773">
            <v>0</v>
          </cell>
        </row>
        <row r="306774">
          <cell r="A306774">
            <v>0</v>
          </cell>
        </row>
        <row r="306775">
          <cell r="A306775">
            <v>0</v>
          </cell>
        </row>
        <row r="306776">
          <cell r="A306776">
            <v>0</v>
          </cell>
        </row>
        <row r="306777">
          <cell r="A306777">
            <v>0</v>
          </cell>
        </row>
        <row r="306778">
          <cell r="A306778">
            <v>0</v>
          </cell>
        </row>
        <row r="306779">
          <cell r="A306779">
            <v>0</v>
          </cell>
        </row>
        <row r="306780">
          <cell r="A306780">
            <v>0</v>
          </cell>
        </row>
        <row r="306781">
          <cell r="A306781">
            <v>0</v>
          </cell>
        </row>
        <row r="306782">
          <cell r="A306782">
            <v>0</v>
          </cell>
        </row>
        <row r="306783">
          <cell r="A306783">
            <v>0</v>
          </cell>
        </row>
        <row r="306784">
          <cell r="A306784">
            <v>0</v>
          </cell>
        </row>
        <row r="306785">
          <cell r="A306785">
            <v>0</v>
          </cell>
        </row>
        <row r="306786">
          <cell r="A306786">
            <v>0</v>
          </cell>
        </row>
        <row r="306787">
          <cell r="A306787">
            <v>0</v>
          </cell>
        </row>
        <row r="306788">
          <cell r="A306788">
            <v>0</v>
          </cell>
        </row>
        <row r="306789">
          <cell r="A306789">
            <v>0</v>
          </cell>
        </row>
        <row r="306790">
          <cell r="A306790">
            <v>0</v>
          </cell>
        </row>
        <row r="306791">
          <cell r="A306791">
            <v>0</v>
          </cell>
        </row>
        <row r="306792">
          <cell r="A306792">
            <v>0</v>
          </cell>
        </row>
        <row r="306793">
          <cell r="A306793">
            <v>0</v>
          </cell>
        </row>
        <row r="306794">
          <cell r="A306794">
            <v>0</v>
          </cell>
        </row>
        <row r="306795">
          <cell r="A306795">
            <v>0</v>
          </cell>
        </row>
        <row r="306796">
          <cell r="A306796">
            <v>0</v>
          </cell>
        </row>
        <row r="306797">
          <cell r="A306797">
            <v>0</v>
          </cell>
        </row>
        <row r="306798">
          <cell r="A306798">
            <v>0</v>
          </cell>
        </row>
        <row r="306799">
          <cell r="A306799">
            <v>0</v>
          </cell>
        </row>
        <row r="306800">
          <cell r="A306800">
            <v>0</v>
          </cell>
        </row>
        <row r="306801">
          <cell r="A306801">
            <v>0</v>
          </cell>
        </row>
        <row r="306802">
          <cell r="A306802">
            <v>0</v>
          </cell>
        </row>
        <row r="306803">
          <cell r="A306803">
            <v>0</v>
          </cell>
        </row>
        <row r="306804">
          <cell r="A306804">
            <v>0</v>
          </cell>
        </row>
        <row r="306805">
          <cell r="A306805">
            <v>0</v>
          </cell>
        </row>
        <row r="306806">
          <cell r="A306806">
            <v>0</v>
          </cell>
        </row>
        <row r="306807">
          <cell r="A306807">
            <v>0</v>
          </cell>
        </row>
        <row r="306808">
          <cell r="A306808">
            <v>0</v>
          </cell>
        </row>
        <row r="306809">
          <cell r="A306809">
            <v>0</v>
          </cell>
        </row>
        <row r="306810">
          <cell r="A306810">
            <v>0</v>
          </cell>
        </row>
        <row r="306811">
          <cell r="A306811">
            <v>0</v>
          </cell>
        </row>
        <row r="306812">
          <cell r="A306812">
            <v>0</v>
          </cell>
        </row>
        <row r="306813">
          <cell r="A306813">
            <v>0</v>
          </cell>
        </row>
        <row r="306814">
          <cell r="A306814">
            <v>0</v>
          </cell>
        </row>
        <row r="306815">
          <cell r="A306815">
            <v>0</v>
          </cell>
        </row>
        <row r="306816">
          <cell r="A306816">
            <v>0</v>
          </cell>
        </row>
        <row r="306817">
          <cell r="A306817">
            <v>0</v>
          </cell>
        </row>
        <row r="306818">
          <cell r="A306818">
            <v>0</v>
          </cell>
        </row>
        <row r="306819">
          <cell r="A306819">
            <v>0</v>
          </cell>
        </row>
        <row r="306820">
          <cell r="A306820">
            <v>0</v>
          </cell>
        </row>
        <row r="306821">
          <cell r="A306821">
            <v>0</v>
          </cell>
        </row>
        <row r="306822">
          <cell r="A306822">
            <v>0</v>
          </cell>
        </row>
        <row r="306823">
          <cell r="A306823">
            <v>0</v>
          </cell>
        </row>
        <row r="306824">
          <cell r="A306824">
            <v>0</v>
          </cell>
        </row>
        <row r="306825">
          <cell r="A306825">
            <v>0</v>
          </cell>
        </row>
        <row r="306826">
          <cell r="A306826">
            <v>0</v>
          </cell>
        </row>
        <row r="306827">
          <cell r="A306827">
            <v>0</v>
          </cell>
        </row>
        <row r="306828">
          <cell r="A306828">
            <v>0</v>
          </cell>
        </row>
        <row r="306829">
          <cell r="A306829">
            <v>0</v>
          </cell>
        </row>
        <row r="306830">
          <cell r="A306830">
            <v>0</v>
          </cell>
        </row>
        <row r="306831">
          <cell r="A306831">
            <v>0</v>
          </cell>
        </row>
        <row r="306832">
          <cell r="A306832">
            <v>0</v>
          </cell>
        </row>
        <row r="306833">
          <cell r="A306833">
            <v>0</v>
          </cell>
        </row>
        <row r="306834">
          <cell r="A306834">
            <v>0</v>
          </cell>
        </row>
        <row r="306835">
          <cell r="A306835">
            <v>0</v>
          </cell>
        </row>
        <row r="306836">
          <cell r="A306836">
            <v>0</v>
          </cell>
        </row>
        <row r="306837">
          <cell r="A306837">
            <v>0</v>
          </cell>
        </row>
        <row r="306838">
          <cell r="A306838">
            <v>0</v>
          </cell>
        </row>
        <row r="306839">
          <cell r="A306839">
            <v>0</v>
          </cell>
        </row>
        <row r="306840">
          <cell r="A306840">
            <v>0</v>
          </cell>
        </row>
        <row r="306841">
          <cell r="A306841">
            <v>0</v>
          </cell>
        </row>
        <row r="306842">
          <cell r="A306842">
            <v>0</v>
          </cell>
        </row>
        <row r="306843">
          <cell r="A306843">
            <v>0</v>
          </cell>
        </row>
        <row r="306844">
          <cell r="A306844">
            <v>0</v>
          </cell>
        </row>
        <row r="306845">
          <cell r="A306845">
            <v>0</v>
          </cell>
        </row>
        <row r="306846">
          <cell r="A306846">
            <v>0</v>
          </cell>
        </row>
        <row r="306847">
          <cell r="A306847">
            <v>0</v>
          </cell>
        </row>
        <row r="306848">
          <cell r="A306848">
            <v>0</v>
          </cell>
        </row>
        <row r="306849">
          <cell r="A306849">
            <v>0</v>
          </cell>
        </row>
        <row r="306850">
          <cell r="A306850">
            <v>0</v>
          </cell>
        </row>
        <row r="306851">
          <cell r="A306851">
            <v>0</v>
          </cell>
        </row>
        <row r="306852">
          <cell r="A306852">
            <v>0</v>
          </cell>
        </row>
        <row r="306853">
          <cell r="A306853">
            <v>0</v>
          </cell>
        </row>
        <row r="306854">
          <cell r="A306854">
            <v>0</v>
          </cell>
        </row>
        <row r="306855">
          <cell r="A306855">
            <v>0</v>
          </cell>
        </row>
        <row r="306856">
          <cell r="A306856">
            <v>0</v>
          </cell>
        </row>
        <row r="306857">
          <cell r="A306857">
            <v>0</v>
          </cell>
        </row>
        <row r="306858">
          <cell r="A306858">
            <v>0</v>
          </cell>
        </row>
        <row r="306859">
          <cell r="A306859">
            <v>0</v>
          </cell>
        </row>
        <row r="306860">
          <cell r="A306860">
            <v>0</v>
          </cell>
        </row>
        <row r="306861">
          <cell r="A306861">
            <v>0</v>
          </cell>
        </row>
        <row r="306862">
          <cell r="A306862">
            <v>0</v>
          </cell>
        </row>
        <row r="306863">
          <cell r="A306863">
            <v>0</v>
          </cell>
        </row>
        <row r="306864">
          <cell r="A306864">
            <v>0</v>
          </cell>
        </row>
        <row r="306865">
          <cell r="A306865">
            <v>0</v>
          </cell>
        </row>
        <row r="306866">
          <cell r="A306866">
            <v>0</v>
          </cell>
        </row>
        <row r="306867">
          <cell r="A306867">
            <v>0</v>
          </cell>
        </row>
        <row r="306868">
          <cell r="A306868">
            <v>0</v>
          </cell>
        </row>
        <row r="306869">
          <cell r="A306869">
            <v>0</v>
          </cell>
        </row>
        <row r="306870">
          <cell r="A306870">
            <v>0</v>
          </cell>
        </row>
        <row r="306871">
          <cell r="A306871">
            <v>0</v>
          </cell>
        </row>
        <row r="306872">
          <cell r="A306872">
            <v>0</v>
          </cell>
        </row>
        <row r="306873">
          <cell r="A306873">
            <v>0</v>
          </cell>
        </row>
        <row r="306874">
          <cell r="A306874">
            <v>0</v>
          </cell>
        </row>
        <row r="306875">
          <cell r="A306875">
            <v>0</v>
          </cell>
        </row>
        <row r="306876">
          <cell r="A306876">
            <v>0</v>
          </cell>
        </row>
        <row r="306877">
          <cell r="A306877">
            <v>0</v>
          </cell>
        </row>
        <row r="306878">
          <cell r="A306878">
            <v>0</v>
          </cell>
        </row>
        <row r="306879">
          <cell r="A306879">
            <v>0</v>
          </cell>
        </row>
        <row r="306880">
          <cell r="A306880">
            <v>0</v>
          </cell>
        </row>
        <row r="306881">
          <cell r="A306881">
            <v>0</v>
          </cell>
        </row>
        <row r="306882">
          <cell r="A306882">
            <v>0</v>
          </cell>
        </row>
        <row r="306883">
          <cell r="A306883">
            <v>0</v>
          </cell>
        </row>
        <row r="306884">
          <cell r="A306884">
            <v>0</v>
          </cell>
        </row>
        <row r="306885">
          <cell r="A306885">
            <v>0</v>
          </cell>
        </row>
        <row r="306886">
          <cell r="A306886">
            <v>0</v>
          </cell>
        </row>
        <row r="306887">
          <cell r="A306887">
            <v>0</v>
          </cell>
        </row>
        <row r="306888">
          <cell r="A306888">
            <v>0</v>
          </cell>
        </row>
        <row r="306889">
          <cell r="A306889">
            <v>0</v>
          </cell>
        </row>
        <row r="306890">
          <cell r="A306890">
            <v>0</v>
          </cell>
        </row>
        <row r="306891">
          <cell r="A306891">
            <v>0</v>
          </cell>
        </row>
        <row r="306892">
          <cell r="A306892">
            <v>0</v>
          </cell>
        </row>
        <row r="306893">
          <cell r="A306893">
            <v>0</v>
          </cell>
        </row>
        <row r="306894">
          <cell r="A306894">
            <v>0</v>
          </cell>
        </row>
        <row r="306895">
          <cell r="A306895">
            <v>0</v>
          </cell>
        </row>
        <row r="306896">
          <cell r="A306896">
            <v>0</v>
          </cell>
        </row>
        <row r="306897">
          <cell r="A306897">
            <v>0</v>
          </cell>
        </row>
        <row r="306898">
          <cell r="A306898">
            <v>0</v>
          </cell>
        </row>
        <row r="306899">
          <cell r="A306899">
            <v>0</v>
          </cell>
        </row>
        <row r="306900">
          <cell r="A306900">
            <v>0</v>
          </cell>
        </row>
        <row r="306901">
          <cell r="A306901">
            <v>0</v>
          </cell>
        </row>
        <row r="306902">
          <cell r="A306902">
            <v>0</v>
          </cell>
        </row>
        <row r="306903">
          <cell r="A306903">
            <v>0</v>
          </cell>
        </row>
        <row r="306904">
          <cell r="A306904">
            <v>0</v>
          </cell>
        </row>
        <row r="306905">
          <cell r="A306905">
            <v>0</v>
          </cell>
        </row>
        <row r="306906">
          <cell r="A306906">
            <v>0</v>
          </cell>
        </row>
        <row r="306907">
          <cell r="A306907">
            <v>0</v>
          </cell>
        </row>
        <row r="306908">
          <cell r="A306908">
            <v>0</v>
          </cell>
        </row>
        <row r="306909">
          <cell r="A306909">
            <v>0</v>
          </cell>
        </row>
        <row r="306910">
          <cell r="A306910">
            <v>0</v>
          </cell>
        </row>
        <row r="306911">
          <cell r="A306911">
            <v>0</v>
          </cell>
        </row>
        <row r="306912">
          <cell r="A306912">
            <v>0</v>
          </cell>
        </row>
        <row r="306913">
          <cell r="A306913">
            <v>0</v>
          </cell>
        </row>
        <row r="306914">
          <cell r="A306914">
            <v>0</v>
          </cell>
        </row>
        <row r="306915">
          <cell r="A306915">
            <v>0</v>
          </cell>
        </row>
        <row r="306916">
          <cell r="A306916">
            <v>0</v>
          </cell>
        </row>
        <row r="306917">
          <cell r="A306917">
            <v>0</v>
          </cell>
        </row>
        <row r="306918">
          <cell r="A306918">
            <v>0</v>
          </cell>
        </row>
        <row r="306919">
          <cell r="A306919">
            <v>0</v>
          </cell>
        </row>
        <row r="306920">
          <cell r="A306920">
            <v>0</v>
          </cell>
        </row>
        <row r="306921">
          <cell r="A306921">
            <v>0</v>
          </cell>
        </row>
        <row r="306922">
          <cell r="A306922">
            <v>0</v>
          </cell>
        </row>
        <row r="306923">
          <cell r="A306923">
            <v>0</v>
          </cell>
        </row>
        <row r="306924">
          <cell r="A306924">
            <v>0</v>
          </cell>
        </row>
        <row r="306925">
          <cell r="A306925">
            <v>0</v>
          </cell>
        </row>
        <row r="306926">
          <cell r="A306926">
            <v>0</v>
          </cell>
        </row>
        <row r="306927">
          <cell r="A306927">
            <v>0</v>
          </cell>
        </row>
        <row r="306928">
          <cell r="A306928">
            <v>0</v>
          </cell>
        </row>
        <row r="306929">
          <cell r="A306929">
            <v>0</v>
          </cell>
        </row>
        <row r="306930">
          <cell r="A306930">
            <v>0</v>
          </cell>
        </row>
        <row r="306931">
          <cell r="A306931">
            <v>0</v>
          </cell>
        </row>
        <row r="306932">
          <cell r="A306932">
            <v>0</v>
          </cell>
        </row>
        <row r="306933">
          <cell r="A306933">
            <v>0</v>
          </cell>
        </row>
        <row r="306934">
          <cell r="A306934">
            <v>0</v>
          </cell>
        </row>
        <row r="306935">
          <cell r="A306935">
            <v>0</v>
          </cell>
        </row>
        <row r="306936">
          <cell r="A306936">
            <v>0</v>
          </cell>
        </row>
        <row r="306937">
          <cell r="A306937">
            <v>0</v>
          </cell>
        </row>
        <row r="306938">
          <cell r="A306938">
            <v>0</v>
          </cell>
        </row>
        <row r="306939">
          <cell r="A306939">
            <v>0</v>
          </cell>
        </row>
        <row r="306940">
          <cell r="A306940">
            <v>0</v>
          </cell>
        </row>
        <row r="306941">
          <cell r="A306941">
            <v>0</v>
          </cell>
        </row>
        <row r="306942">
          <cell r="A306942">
            <v>0</v>
          </cell>
        </row>
        <row r="306943">
          <cell r="A306943">
            <v>0</v>
          </cell>
        </row>
        <row r="306944">
          <cell r="A306944">
            <v>0</v>
          </cell>
        </row>
        <row r="306945">
          <cell r="A306945">
            <v>0</v>
          </cell>
        </row>
        <row r="306946">
          <cell r="A306946">
            <v>0</v>
          </cell>
        </row>
        <row r="306947">
          <cell r="A306947">
            <v>0</v>
          </cell>
        </row>
        <row r="306948">
          <cell r="A306948">
            <v>0</v>
          </cell>
        </row>
        <row r="306949">
          <cell r="A306949">
            <v>0</v>
          </cell>
        </row>
        <row r="306950">
          <cell r="A306950">
            <v>0</v>
          </cell>
        </row>
        <row r="306951">
          <cell r="A306951">
            <v>0</v>
          </cell>
        </row>
        <row r="306952">
          <cell r="A306952">
            <v>0</v>
          </cell>
        </row>
        <row r="306953">
          <cell r="A306953">
            <v>0</v>
          </cell>
        </row>
        <row r="306954">
          <cell r="A306954">
            <v>0</v>
          </cell>
        </row>
        <row r="306955">
          <cell r="A306955">
            <v>0</v>
          </cell>
        </row>
        <row r="306956">
          <cell r="A306956">
            <v>0</v>
          </cell>
        </row>
        <row r="306957">
          <cell r="A306957">
            <v>0</v>
          </cell>
        </row>
        <row r="306958">
          <cell r="A306958">
            <v>0</v>
          </cell>
        </row>
        <row r="306959">
          <cell r="A306959">
            <v>0</v>
          </cell>
        </row>
        <row r="306960">
          <cell r="A306960">
            <v>0</v>
          </cell>
        </row>
        <row r="306961">
          <cell r="A306961">
            <v>0</v>
          </cell>
        </row>
        <row r="306962">
          <cell r="A306962">
            <v>0</v>
          </cell>
        </row>
        <row r="306963">
          <cell r="A306963">
            <v>0</v>
          </cell>
        </row>
        <row r="306964">
          <cell r="A306964">
            <v>0</v>
          </cell>
        </row>
        <row r="306965">
          <cell r="A306965">
            <v>0</v>
          </cell>
        </row>
        <row r="306966">
          <cell r="A306966">
            <v>0</v>
          </cell>
        </row>
        <row r="306967">
          <cell r="A306967">
            <v>0</v>
          </cell>
        </row>
        <row r="306968">
          <cell r="A306968">
            <v>0</v>
          </cell>
        </row>
        <row r="306969">
          <cell r="A306969">
            <v>0</v>
          </cell>
        </row>
        <row r="306970">
          <cell r="A306970">
            <v>0</v>
          </cell>
        </row>
        <row r="306971">
          <cell r="A306971">
            <v>0</v>
          </cell>
        </row>
        <row r="306972">
          <cell r="A306972">
            <v>0</v>
          </cell>
        </row>
        <row r="306973">
          <cell r="A306973">
            <v>0</v>
          </cell>
        </row>
        <row r="306974">
          <cell r="A306974">
            <v>0</v>
          </cell>
        </row>
        <row r="306975">
          <cell r="A306975">
            <v>0</v>
          </cell>
        </row>
        <row r="306976">
          <cell r="A306976">
            <v>0</v>
          </cell>
        </row>
        <row r="306977">
          <cell r="A306977">
            <v>0</v>
          </cell>
        </row>
        <row r="306978">
          <cell r="A306978">
            <v>0</v>
          </cell>
        </row>
        <row r="306979">
          <cell r="A306979">
            <v>0</v>
          </cell>
        </row>
        <row r="306980">
          <cell r="A306980">
            <v>0</v>
          </cell>
        </row>
        <row r="306981">
          <cell r="A306981">
            <v>0</v>
          </cell>
        </row>
        <row r="306982">
          <cell r="A306982">
            <v>0</v>
          </cell>
        </row>
        <row r="306983">
          <cell r="A306983">
            <v>0</v>
          </cell>
        </row>
        <row r="306984">
          <cell r="A306984">
            <v>0</v>
          </cell>
        </row>
        <row r="306985">
          <cell r="A306985">
            <v>0</v>
          </cell>
        </row>
        <row r="306986">
          <cell r="A306986">
            <v>0</v>
          </cell>
        </row>
        <row r="306987">
          <cell r="A306987">
            <v>0</v>
          </cell>
        </row>
        <row r="306988">
          <cell r="A306988">
            <v>0</v>
          </cell>
        </row>
        <row r="306989">
          <cell r="A306989">
            <v>0</v>
          </cell>
        </row>
        <row r="306990">
          <cell r="A306990">
            <v>0</v>
          </cell>
        </row>
        <row r="306991">
          <cell r="A306991">
            <v>0</v>
          </cell>
        </row>
        <row r="306992">
          <cell r="A306992">
            <v>0</v>
          </cell>
        </row>
        <row r="306993">
          <cell r="A306993">
            <v>0</v>
          </cell>
        </row>
        <row r="306994">
          <cell r="A306994">
            <v>0</v>
          </cell>
        </row>
        <row r="306995">
          <cell r="A306995">
            <v>0</v>
          </cell>
        </row>
        <row r="306996">
          <cell r="A306996">
            <v>0</v>
          </cell>
        </row>
        <row r="306997">
          <cell r="A306997">
            <v>0</v>
          </cell>
        </row>
        <row r="306998">
          <cell r="A306998">
            <v>0</v>
          </cell>
        </row>
        <row r="306999">
          <cell r="A306999">
            <v>0</v>
          </cell>
        </row>
        <row r="307000">
          <cell r="A307000">
            <v>0</v>
          </cell>
        </row>
        <row r="307001">
          <cell r="A307001">
            <v>0</v>
          </cell>
        </row>
        <row r="307002">
          <cell r="A307002">
            <v>0</v>
          </cell>
        </row>
        <row r="307003">
          <cell r="A307003">
            <v>0</v>
          </cell>
        </row>
        <row r="307004">
          <cell r="A307004">
            <v>0</v>
          </cell>
        </row>
        <row r="307005">
          <cell r="A307005">
            <v>0</v>
          </cell>
        </row>
        <row r="307006">
          <cell r="A307006">
            <v>0</v>
          </cell>
        </row>
        <row r="307007">
          <cell r="A307007">
            <v>0</v>
          </cell>
        </row>
        <row r="307008">
          <cell r="A307008">
            <v>0</v>
          </cell>
        </row>
        <row r="307009">
          <cell r="A307009">
            <v>0</v>
          </cell>
        </row>
        <row r="307010">
          <cell r="A307010">
            <v>0</v>
          </cell>
        </row>
        <row r="307011">
          <cell r="A307011">
            <v>0</v>
          </cell>
        </row>
        <row r="307012">
          <cell r="A307012">
            <v>0</v>
          </cell>
        </row>
        <row r="307013">
          <cell r="A307013">
            <v>0</v>
          </cell>
        </row>
        <row r="307014">
          <cell r="A307014">
            <v>0</v>
          </cell>
        </row>
        <row r="307015">
          <cell r="A307015">
            <v>0</v>
          </cell>
        </row>
        <row r="307016">
          <cell r="A307016">
            <v>0</v>
          </cell>
        </row>
        <row r="307017">
          <cell r="A307017">
            <v>0</v>
          </cell>
        </row>
        <row r="307018">
          <cell r="A307018">
            <v>0</v>
          </cell>
        </row>
        <row r="307019">
          <cell r="A307019">
            <v>0</v>
          </cell>
        </row>
        <row r="307020">
          <cell r="A307020">
            <v>0</v>
          </cell>
        </row>
        <row r="307021">
          <cell r="A307021">
            <v>0</v>
          </cell>
        </row>
        <row r="307022">
          <cell r="A307022">
            <v>0</v>
          </cell>
        </row>
        <row r="307023">
          <cell r="A307023">
            <v>0</v>
          </cell>
        </row>
        <row r="307024">
          <cell r="A307024">
            <v>0</v>
          </cell>
        </row>
        <row r="307025">
          <cell r="A307025">
            <v>0</v>
          </cell>
        </row>
        <row r="307026">
          <cell r="A307026">
            <v>0</v>
          </cell>
        </row>
        <row r="307027">
          <cell r="A307027">
            <v>0</v>
          </cell>
        </row>
        <row r="307028">
          <cell r="A307028">
            <v>0</v>
          </cell>
        </row>
        <row r="307029">
          <cell r="A307029">
            <v>0</v>
          </cell>
        </row>
        <row r="307030">
          <cell r="A307030">
            <v>0</v>
          </cell>
        </row>
        <row r="307031">
          <cell r="A307031">
            <v>0</v>
          </cell>
        </row>
        <row r="307032">
          <cell r="A307032">
            <v>0</v>
          </cell>
        </row>
        <row r="307033">
          <cell r="A307033">
            <v>0</v>
          </cell>
        </row>
        <row r="307034">
          <cell r="A307034">
            <v>0</v>
          </cell>
        </row>
        <row r="307035">
          <cell r="A307035">
            <v>0</v>
          </cell>
        </row>
        <row r="307036">
          <cell r="A307036">
            <v>0</v>
          </cell>
        </row>
        <row r="307037">
          <cell r="A307037">
            <v>0</v>
          </cell>
        </row>
        <row r="307038">
          <cell r="A307038">
            <v>0</v>
          </cell>
        </row>
        <row r="307039">
          <cell r="A307039">
            <v>0</v>
          </cell>
        </row>
        <row r="307040">
          <cell r="A307040">
            <v>0</v>
          </cell>
        </row>
        <row r="307041">
          <cell r="A307041">
            <v>0</v>
          </cell>
        </row>
        <row r="307042">
          <cell r="A307042">
            <v>0</v>
          </cell>
        </row>
        <row r="307043">
          <cell r="A307043">
            <v>0</v>
          </cell>
        </row>
        <row r="307044">
          <cell r="A307044">
            <v>0</v>
          </cell>
        </row>
        <row r="307045">
          <cell r="A307045">
            <v>0</v>
          </cell>
        </row>
        <row r="307046">
          <cell r="A307046">
            <v>0</v>
          </cell>
        </row>
        <row r="307047">
          <cell r="A307047">
            <v>0</v>
          </cell>
        </row>
        <row r="307048">
          <cell r="A307048">
            <v>0</v>
          </cell>
        </row>
        <row r="307049">
          <cell r="A307049">
            <v>0</v>
          </cell>
        </row>
        <row r="307050">
          <cell r="A307050">
            <v>0</v>
          </cell>
        </row>
        <row r="307051">
          <cell r="A307051">
            <v>0</v>
          </cell>
        </row>
        <row r="307052">
          <cell r="A307052">
            <v>0</v>
          </cell>
        </row>
        <row r="307053">
          <cell r="A307053">
            <v>0</v>
          </cell>
        </row>
        <row r="307054">
          <cell r="A307054">
            <v>0</v>
          </cell>
        </row>
        <row r="307055">
          <cell r="A307055">
            <v>0</v>
          </cell>
        </row>
        <row r="307056">
          <cell r="A307056">
            <v>0</v>
          </cell>
        </row>
        <row r="307057">
          <cell r="A307057">
            <v>0</v>
          </cell>
        </row>
        <row r="307058">
          <cell r="A307058">
            <v>0</v>
          </cell>
        </row>
        <row r="307059">
          <cell r="A307059">
            <v>0</v>
          </cell>
        </row>
        <row r="307060">
          <cell r="A307060">
            <v>0</v>
          </cell>
        </row>
        <row r="307061">
          <cell r="A307061">
            <v>0</v>
          </cell>
        </row>
        <row r="307062">
          <cell r="A307062">
            <v>0</v>
          </cell>
        </row>
        <row r="307063">
          <cell r="A307063">
            <v>0</v>
          </cell>
        </row>
        <row r="307064">
          <cell r="A307064">
            <v>0</v>
          </cell>
        </row>
        <row r="307065">
          <cell r="A307065">
            <v>0</v>
          </cell>
        </row>
        <row r="307066">
          <cell r="A307066">
            <v>0</v>
          </cell>
        </row>
        <row r="307067">
          <cell r="A307067">
            <v>0</v>
          </cell>
        </row>
        <row r="307068">
          <cell r="A307068">
            <v>0</v>
          </cell>
        </row>
        <row r="307069">
          <cell r="A307069">
            <v>0</v>
          </cell>
        </row>
        <row r="307070">
          <cell r="A307070">
            <v>0</v>
          </cell>
        </row>
        <row r="307071">
          <cell r="A307071">
            <v>0</v>
          </cell>
        </row>
        <row r="307072">
          <cell r="A307072">
            <v>0</v>
          </cell>
        </row>
        <row r="307073">
          <cell r="A307073">
            <v>0</v>
          </cell>
        </row>
        <row r="307074">
          <cell r="A307074">
            <v>0</v>
          </cell>
        </row>
        <row r="307075">
          <cell r="A307075">
            <v>0</v>
          </cell>
        </row>
        <row r="307076">
          <cell r="A307076">
            <v>0</v>
          </cell>
        </row>
        <row r="307077">
          <cell r="A307077">
            <v>0</v>
          </cell>
        </row>
        <row r="307078">
          <cell r="A307078">
            <v>0</v>
          </cell>
        </row>
        <row r="307079">
          <cell r="A307079">
            <v>0</v>
          </cell>
        </row>
        <row r="307080">
          <cell r="A307080">
            <v>0</v>
          </cell>
        </row>
        <row r="307081">
          <cell r="A307081">
            <v>0</v>
          </cell>
        </row>
        <row r="307082">
          <cell r="A307082">
            <v>0</v>
          </cell>
        </row>
        <row r="307083">
          <cell r="A307083">
            <v>0</v>
          </cell>
        </row>
        <row r="307084">
          <cell r="A307084">
            <v>0</v>
          </cell>
        </row>
        <row r="307085">
          <cell r="A307085">
            <v>0</v>
          </cell>
        </row>
        <row r="307086">
          <cell r="A307086">
            <v>0</v>
          </cell>
        </row>
        <row r="307087">
          <cell r="A307087">
            <v>0</v>
          </cell>
        </row>
        <row r="307088">
          <cell r="A307088">
            <v>0</v>
          </cell>
        </row>
        <row r="307089">
          <cell r="A307089">
            <v>0</v>
          </cell>
        </row>
        <row r="307090">
          <cell r="A307090">
            <v>0</v>
          </cell>
        </row>
        <row r="307091">
          <cell r="A307091">
            <v>0</v>
          </cell>
        </row>
        <row r="307092">
          <cell r="A307092">
            <v>0</v>
          </cell>
        </row>
        <row r="307093">
          <cell r="A307093">
            <v>0</v>
          </cell>
        </row>
        <row r="307094">
          <cell r="A307094">
            <v>0</v>
          </cell>
        </row>
        <row r="307095">
          <cell r="A307095">
            <v>0</v>
          </cell>
        </row>
        <row r="307096">
          <cell r="A307096">
            <v>0</v>
          </cell>
        </row>
        <row r="307097">
          <cell r="A307097">
            <v>0</v>
          </cell>
        </row>
        <row r="307098">
          <cell r="A307098">
            <v>0</v>
          </cell>
        </row>
        <row r="307099">
          <cell r="A307099">
            <v>0</v>
          </cell>
        </row>
        <row r="307100">
          <cell r="A307100">
            <v>0</v>
          </cell>
        </row>
        <row r="307101">
          <cell r="A307101">
            <v>0</v>
          </cell>
        </row>
        <row r="307102">
          <cell r="A307102">
            <v>0</v>
          </cell>
        </row>
        <row r="307103">
          <cell r="A307103">
            <v>0</v>
          </cell>
        </row>
        <row r="307104">
          <cell r="A307104">
            <v>0</v>
          </cell>
        </row>
        <row r="307105">
          <cell r="A307105">
            <v>0</v>
          </cell>
        </row>
        <row r="307106">
          <cell r="A307106">
            <v>0</v>
          </cell>
        </row>
        <row r="307107">
          <cell r="A307107">
            <v>0</v>
          </cell>
        </row>
        <row r="307108">
          <cell r="A307108">
            <v>0</v>
          </cell>
        </row>
        <row r="307109">
          <cell r="A307109">
            <v>0</v>
          </cell>
        </row>
        <row r="307110">
          <cell r="A307110">
            <v>0</v>
          </cell>
        </row>
        <row r="307111">
          <cell r="A307111">
            <v>0</v>
          </cell>
        </row>
        <row r="307112">
          <cell r="A307112">
            <v>0</v>
          </cell>
        </row>
        <row r="307113">
          <cell r="A307113">
            <v>0</v>
          </cell>
        </row>
        <row r="307114">
          <cell r="A307114">
            <v>0</v>
          </cell>
        </row>
        <row r="307115">
          <cell r="A307115">
            <v>0</v>
          </cell>
        </row>
        <row r="307116">
          <cell r="A307116">
            <v>0</v>
          </cell>
        </row>
        <row r="307117">
          <cell r="A307117">
            <v>0</v>
          </cell>
        </row>
        <row r="307118">
          <cell r="A307118">
            <v>0</v>
          </cell>
        </row>
        <row r="307119">
          <cell r="A307119">
            <v>0</v>
          </cell>
        </row>
        <row r="307120">
          <cell r="A307120">
            <v>0</v>
          </cell>
        </row>
        <row r="307121">
          <cell r="A307121">
            <v>0</v>
          </cell>
        </row>
        <row r="307122">
          <cell r="A307122">
            <v>0</v>
          </cell>
        </row>
        <row r="307123">
          <cell r="A307123">
            <v>0</v>
          </cell>
        </row>
        <row r="307124">
          <cell r="A307124">
            <v>0</v>
          </cell>
        </row>
        <row r="307125">
          <cell r="A307125">
            <v>0</v>
          </cell>
        </row>
        <row r="307126">
          <cell r="A307126">
            <v>0</v>
          </cell>
        </row>
        <row r="307127">
          <cell r="A307127">
            <v>0</v>
          </cell>
        </row>
        <row r="307128">
          <cell r="A307128">
            <v>0</v>
          </cell>
        </row>
        <row r="307129">
          <cell r="A307129">
            <v>0</v>
          </cell>
        </row>
        <row r="307130">
          <cell r="A307130">
            <v>0</v>
          </cell>
        </row>
        <row r="307131">
          <cell r="A307131">
            <v>0</v>
          </cell>
        </row>
        <row r="307132">
          <cell r="A307132">
            <v>0</v>
          </cell>
        </row>
        <row r="307133">
          <cell r="A307133">
            <v>0</v>
          </cell>
        </row>
        <row r="307134">
          <cell r="A307134">
            <v>0</v>
          </cell>
        </row>
        <row r="307135">
          <cell r="A307135">
            <v>0</v>
          </cell>
        </row>
        <row r="307136">
          <cell r="A307136">
            <v>0</v>
          </cell>
        </row>
        <row r="307137">
          <cell r="A307137">
            <v>0</v>
          </cell>
        </row>
        <row r="307138">
          <cell r="A307138">
            <v>0</v>
          </cell>
        </row>
        <row r="307139">
          <cell r="A307139">
            <v>0</v>
          </cell>
        </row>
        <row r="307140">
          <cell r="A307140">
            <v>0</v>
          </cell>
        </row>
        <row r="307141">
          <cell r="A307141">
            <v>0</v>
          </cell>
        </row>
        <row r="307142">
          <cell r="A307142">
            <v>0</v>
          </cell>
        </row>
        <row r="307143">
          <cell r="A307143">
            <v>0</v>
          </cell>
        </row>
        <row r="307144">
          <cell r="A307144">
            <v>0</v>
          </cell>
        </row>
        <row r="307145">
          <cell r="A307145">
            <v>0</v>
          </cell>
        </row>
        <row r="307146">
          <cell r="A307146">
            <v>0</v>
          </cell>
        </row>
        <row r="307147">
          <cell r="A307147">
            <v>0</v>
          </cell>
        </row>
        <row r="307148">
          <cell r="A307148">
            <v>0</v>
          </cell>
        </row>
        <row r="307149">
          <cell r="A307149">
            <v>0</v>
          </cell>
        </row>
        <row r="307150">
          <cell r="A307150">
            <v>0</v>
          </cell>
        </row>
        <row r="307151">
          <cell r="A307151">
            <v>0</v>
          </cell>
        </row>
        <row r="307152">
          <cell r="A307152">
            <v>0</v>
          </cell>
        </row>
        <row r="307153">
          <cell r="A307153">
            <v>0</v>
          </cell>
        </row>
        <row r="307154">
          <cell r="A307154">
            <v>0</v>
          </cell>
        </row>
        <row r="307155">
          <cell r="A307155">
            <v>0</v>
          </cell>
        </row>
        <row r="307156">
          <cell r="A307156">
            <v>0</v>
          </cell>
        </row>
        <row r="307157">
          <cell r="A307157">
            <v>0</v>
          </cell>
        </row>
        <row r="307158">
          <cell r="A307158">
            <v>0</v>
          </cell>
        </row>
        <row r="307159">
          <cell r="A307159">
            <v>0</v>
          </cell>
        </row>
        <row r="307160">
          <cell r="A307160">
            <v>0</v>
          </cell>
        </row>
        <row r="307161">
          <cell r="A307161">
            <v>0</v>
          </cell>
        </row>
        <row r="307162">
          <cell r="A307162">
            <v>0</v>
          </cell>
        </row>
        <row r="307163">
          <cell r="A307163">
            <v>0</v>
          </cell>
        </row>
        <row r="307164">
          <cell r="A307164">
            <v>0</v>
          </cell>
        </row>
        <row r="307165">
          <cell r="A307165">
            <v>0</v>
          </cell>
        </row>
        <row r="307166">
          <cell r="A307166">
            <v>0</v>
          </cell>
        </row>
        <row r="307167">
          <cell r="A307167">
            <v>0</v>
          </cell>
        </row>
        <row r="307168">
          <cell r="A307168">
            <v>0</v>
          </cell>
        </row>
        <row r="307169">
          <cell r="A307169">
            <v>0</v>
          </cell>
        </row>
        <row r="307170">
          <cell r="A307170">
            <v>0</v>
          </cell>
        </row>
        <row r="307171">
          <cell r="A307171">
            <v>0</v>
          </cell>
        </row>
        <row r="307172">
          <cell r="A307172">
            <v>0</v>
          </cell>
        </row>
        <row r="307173">
          <cell r="A307173">
            <v>0</v>
          </cell>
        </row>
        <row r="307174">
          <cell r="A307174">
            <v>0</v>
          </cell>
        </row>
        <row r="307175">
          <cell r="A307175">
            <v>0</v>
          </cell>
        </row>
        <row r="307176">
          <cell r="A307176">
            <v>0</v>
          </cell>
        </row>
        <row r="307177">
          <cell r="A307177">
            <v>0</v>
          </cell>
        </row>
        <row r="307178">
          <cell r="A307178">
            <v>0</v>
          </cell>
        </row>
        <row r="307179">
          <cell r="A307179">
            <v>0</v>
          </cell>
        </row>
        <row r="307180">
          <cell r="A307180">
            <v>0</v>
          </cell>
        </row>
        <row r="307181">
          <cell r="A307181">
            <v>0</v>
          </cell>
        </row>
        <row r="307182">
          <cell r="A307182">
            <v>0</v>
          </cell>
        </row>
        <row r="307183">
          <cell r="A307183">
            <v>0</v>
          </cell>
        </row>
        <row r="307184">
          <cell r="A307184">
            <v>0</v>
          </cell>
        </row>
        <row r="307185">
          <cell r="A307185">
            <v>0</v>
          </cell>
        </row>
        <row r="307186">
          <cell r="A307186">
            <v>0</v>
          </cell>
        </row>
        <row r="307187">
          <cell r="A307187">
            <v>0</v>
          </cell>
        </row>
        <row r="307188">
          <cell r="A307188">
            <v>0</v>
          </cell>
        </row>
        <row r="307189">
          <cell r="A307189">
            <v>0</v>
          </cell>
        </row>
        <row r="307190">
          <cell r="A307190">
            <v>0</v>
          </cell>
        </row>
        <row r="307191">
          <cell r="A307191">
            <v>0</v>
          </cell>
        </row>
        <row r="307192">
          <cell r="A307192">
            <v>0</v>
          </cell>
        </row>
        <row r="307193">
          <cell r="A307193">
            <v>0</v>
          </cell>
        </row>
        <row r="307194">
          <cell r="A307194">
            <v>0</v>
          </cell>
        </row>
        <row r="307195">
          <cell r="A307195">
            <v>0</v>
          </cell>
        </row>
        <row r="307196">
          <cell r="A307196">
            <v>0</v>
          </cell>
        </row>
        <row r="307197">
          <cell r="A307197">
            <v>0</v>
          </cell>
        </row>
        <row r="307198">
          <cell r="A307198">
            <v>0</v>
          </cell>
        </row>
        <row r="307199">
          <cell r="A307199">
            <v>0</v>
          </cell>
        </row>
        <row r="307200">
          <cell r="A307200">
            <v>0</v>
          </cell>
        </row>
        <row r="307201">
          <cell r="A307201">
            <v>0</v>
          </cell>
        </row>
        <row r="307202">
          <cell r="A307202">
            <v>0</v>
          </cell>
        </row>
        <row r="307203">
          <cell r="A307203">
            <v>0</v>
          </cell>
        </row>
        <row r="307204">
          <cell r="A307204">
            <v>0</v>
          </cell>
        </row>
        <row r="307205">
          <cell r="A307205">
            <v>0</v>
          </cell>
        </row>
        <row r="307206">
          <cell r="A307206">
            <v>0</v>
          </cell>
        </row>
        <row r="307207">
          <cell r="A307207">
            <v>0</v>
          </cell>
        </row>
        <row r="307208">
          <cell r="A307208">
            <v>0</v>
          </cell>
        </row>
        <row r="307209">
          <cell r="A307209">
            <v>0</v>
          </cell>
        </row>
        <row r="307210">
          <cell r="A307210">
            <v>0</v>
          </cell>
        </row>
        <row r="307211">
          <cell r="A307211">
            <v>0</v>
          </cell>
        </row>
        <row r="307212">
          <cell r="A307212">
            <v>0</v>
          </cell>
        </row>
        <row r="307213">
          <cell r="A307213">
            <v>0</v>
          </cell>
        </row>
        <row r="307214">
          <cell r="A307214">
            <v>0</v>
          </cell>
        </row>
        <row r="307215">
          <cell r="A307215">
            <v>0</v>
          </cell>
        </row>
        <row r="307216">
          <cell r="A307216">
            <v>0</v>
          </cell>
        </row>
        <row r="307217">
          <cell r="A307217">
            <v>0</v>
          </cell>
        </row>
        <row r="307218">
          <cell r="A307218">
            <v>0</v>
          </cell>
        </row>
        <row r="307219">
          <cell r="A307219">
            <v>0</v>
          </cell>
        </row>
        <row r="307220">
          <cell r="A307220">
            <v>0</v>
          </cell>
        </row>
        <row r="307221">
          <cell r="A307221">
            <v>0</v>
          </cell>
        </row>
        <row r="307222">
          <cell r="A307222">
            <v>0</v>
          </cell>
        </row>
        <row r="307223">
          <cell r="A307223">
            <v>0</v>
          </cell>
        </row>
        <row r="307224">
          <cell r="A307224">
            <v>0</v>
          </cell>
        </row>
        <row r="307225">
          <cell r="A307225">
            <v>0</v>
          </cell>
        </row>
        <row r="307226">
          <cell r="A307226">
            <v>0</v>
          </cell>
        </row>
        <row r="307227">
          <cell r="A307227">
            <v>0</v>
          </cell>
        </row>
        <row r="307228">
          <cell r="A307228">
            <v>0</v>
          </cell>
        </row>
        <row r="307229">
          <cell r="A307229">
            <v>0</v>
          </cell>
        </row>
        <row r="307230">
          <cell r="A307230">
            <v>0</v>
          </cell>
        </row>
        <row r="307231">
          <cell r="A307231">
            <v>0</v>
          </cell>
        </row>
        <row r="307232">
          <cell r="A307232">
            <v>0</v>
          </cell>
        </row>
        <row r="307233">
          <cell r="A307233">
            <v>0</v>
          </cell>
        </row>
        <row r="307234">
          <cell r="A307234">
            <v>0</v>
          </cell>
        </row>
        <row r="307235">
          <cell r="A307235">
            <v>0</v>
          </cell>
        </row>
        <row r="307236">
          <cell r="A307236">
            <v>0</v>
          </cell>
        </row>
        <row r="307237">
          <cell r="A307237">
            <v>0</v>
          </cell>
        </row>
        <row r="307238">
          <cell r="A307238">
            <v>0</v>
          </cell>
        </row>
        <row r="307239">
          <cell r="A307239">
            <v>0</v>
          </cell>
        </row>
        <row r="307240">
          <cell r="A307240">
            <v>0</v>
          </cell>
        </row>
        <row r="307241">
          <cell r="A307241">
            <v>0</v>
          </cell>
        </row>
        <row r="307242">
          <cell r="A307242">
            <v>0</v>
          </cell>
        </row>
        <row r="307243">
          <cell r="A307243">
            <v>0</v>
          </cell>
        </row>
        <row r="307244">
          <cell r="A307244">
            <v>0</v>
          </cell>
        </row>
        <row r="307245">
          <cell r="A307245">
            <v>0</v>
          </cell>
        </row>
        <row r="307246">
          <cell r="A307246">
            <v>0</v>
          </cell>
        </row>
        <row r="307247">
          <cell r="A307247">
            <v>0</v>
          </cell>
        </row>
        <row r="307248">
          <cell r="A307248">
            <v>0</v>
          </cell>
        </row>
        <row r="307249">
          <cell r="A307249">
            <v>0</v>
          </cell>
        </row>
        <row r="307250">
          <cell r="A307250">
            <v>0</v>
          </cell>
        </row>
        <row r="307251">
          <cell r="A307251">
            <v>0</v>
          </cell>
        </row>
        <row r="307252">
          <cell r="A307252">
            <v>0</v>
          </cell>
        </row>
        <row r="307253">
          <cell r="A307253">
            <v>0</v>
          </cell>
        </row>
        <row r="307254">
          <cell r="A307254">
            <v>0</v>
          </cell>
        </row>
        <row r="307255">
          <cell r="A307255">
            <v>0</v>
          </cell>
        </row>
        <row r="307256">
          <cell r="A307256">
            <v>0</v>
          </cell>
        </row>
        <row r="307257">
          <cell r="A307257">
            <v>0</v>
          </cell>
        </row>
        <row r="307258">
          <cell r="A307258">
            <v>0</v>
          </cell>
        </row>
        <row r="307259">
          <cell r="A307259">
            <v>0</v>
          </cell>
        </row>
        <row r="307260">
          <cell r="A307260">
            <v>0</v>
          </cell>
        </row>
        <row r="307261">
          <cell r="A307261">
            <v>0</v>
          </cell>
        </row>
        <row r="307262">
          <cell r="A307262">
            <v>0</v>
          </cell>
        </row>
        <row r="307263">
          <cell r="A307263">
            <v>0</v>
          </cell>
        </row>
        <row r="307264">
          <cell r="A307264">
            <v>0</v>
          </cell>
        </row>
        <row r="307265">
          <cell r="A307265">
            <v>0</v>
          </cell>
        </row>
        <row r="307266">
          <cell r="A307266">
            <v>0</v>
          </cell>
        </row>
        <row r="307267">
          <cell r="A307267">
            <v>0</v>
          </cell>
        </row>
        <row r="307268">
          <cell r="A307268">
            <v>0</v>
          </cell>
        </row>
        <row r="307269">
          <cell r="A307269">
            <v>0</v>
          </cell>
        </row>
        <row r="307270">
          <cell r="A307270">
            <v>0</v>
          </cell>
        </row>
        <row r="307271">
          <cell r="A307271">
            <v>0</v>
          </cell>
        </row>
        <row r="307272">
          <cell r="A307272">
            <v>0</v>
          </cell>
        </row>
        <row r="307273">
          <cell r="A307273">
            <v>0</v>
          </cell>
        </row>
        <row r="307274">
          <cell r="A307274">
            <v>0</v>
          </cell>
        </row>
        <row r="307275">
          <cell r="A307275">
            <v>0</v>
          </cell>
        </row>
        <row r="307276">
          <cell r="A307276">
            <v>0</v>
          </cell>
        </row>
        <row r="307277">
          <cell r="A307277">
            <v>0</v>
          </cell>
        </row>
        <row r="307278">
          <cell r="A307278">
          